       <c:pt idx="257">
                  <c:v>1240.99</c:v>
                </c:pt>
                <c:pt idx="258">
                  <c:v>1199.249</c:v>
                </c:pt>
                <c:pt idx="259">
                  <c:v>1149.9380000000001</c:v>
                </c:pt>
                <c:pt idx="260">
                  <c:v>1107.365</c:v>
                </c:pt>
                <c:pt idx="261">
                  <c:v>1167.1790000000001</c:v>
                </c:pt>
                <c:pt idx="262">
                  <c:v>1240.6590000000001</c:v>
                </c:pt>
                <c:pt idx="263">
                  <c:v>1240.6590000000001</c:v>
                </c:pt>
                <c:pt idx="264">
                  <c:v>1240.6590000000001</c:v>
                </c:pt>
                <c:pt idx="265">
                  <c:v>1239.155</c:v>
                </c:pt>
                <c:pt idx="266">
                  <c:v>1142.029</c:v>
                </c:pt>
                <c:pt idx="267">
                  <c:v>1288.18</c:v>
                </c:pt>
                <c:pt idx="268">
                  <c:v>1328.154</c:v>
                </c:pt>
                <c:pt idx="269">
                  <c:v>1268.915</c:v>
                </c:pt>
                <c:pt idx="270">
                  <c:v>1268.915</c:v>
                </c:pt>
                <c:pt idx="271">
                  <c:v>1268.915</c:v>
                </c:pt>
                <c:pt idx="272">
                  <c:v>1235.587</c:v>
                </c:pt>
                <c:pt idx="273">
                  <c:v>1132.854</c:v>
                </c:pt>
                <c:pt idx="274">
                  <c:v>1286.8810000000001</c:v>
                </c:pt>
                <c:pt idx="275">
                  <c:v>1251.4870000000001</c:v>
                </c:pt>
                <c:pt idx="276">
                  <c:v>1266.28</c:v>
                </c:pt>
                <c:pt idx="277">
                  <c:v>1266.28</c:v>
                </c:pt>
                <c:pt idx="278">
                  <c:v>1266.28</c:v>
                </c:pt>
                <c:pt idx="279">
                  <c:v>1258.9639999999999</c:v>
                </c:pt>
                <c:pt idx="280">
                  <c:v>1133.3510000000001</c:v>
                </c:pt>
                <c:pt idx="281">
                  <c:v>1227.2</c:v>
                </c:pt>
                <c:pt idx="282">
                  <c:v>1274.2539999999999</c:v>
                </c:pt>
                <c:pt idx="283">
                  <c:v>1236.1890000000001</c:v>
                </c:pt>
                <c:pt idx="284">
                  <c:v>1236.1890000000001</c:v>
                </c:pt>
                <c:pt idx="285">
                  <c:v>1236.1890000000001</c:v>
                </c:pt>
                <c:pt idx="286">
                  <c:v>1157.069</c:v>
                </c:pt>
                <c:pt idx="287">
                  <c:v>1195.0250000000001</c:v>
                </c:pt>
                <c:pt idx="288">
                  <c:v>1246.836</c:v>
                </c:pt>
                <c:pt idx="289">
                  <c:v>1306.0709999999999</c:v>
                </c:pt>
                <c:pt idx="290">
                  <c:v>1182.9000000000001</c:v>
                </c:pt>
                <c:pt idx="291">
                  <c:v>1182.9000000000001</c:v>
                </c:pt>
                <c:pt idx="292">
                  <c:v>1182.9000000000001</c:v>
                </c:pt>
                <c:pt idx="293">
                  <c:v>1191.673</c:v>
                </c:pt>
                <c:pt idx="294">
                  <c:v>1273.434</c:v>
                </c:pt>
                <c:pt idx="295">
                  <c:v>1273.434</c:v>
                </c:pt>
                <c:pt idx="296">
                  <c:v>1314.0650000000001</c:v>
                </c:pt>
                <c:pt idx="297">
                  <c:v>1160.7950000000001</c:v>
                </c:pt>
                <c:pt idx="298">
                  <c:v>1160.7950000000001</c:v>
                </c:pt>
                <c:pt idx="299">
                  <c:v>1160.7950000000001</c:v>
                </c:pt>
                <c:pt idx="300">
                  <c:v>1104.4570000000001</c:v>
                </c:pt>
                <c:pt idx="301">
                  <c:v>1068.155</c:v>
                </c:pt>
                <c:pt idx="302">
                  <c:v>1003.5890000000001</c:v>
                </c:pt>
                <c:pt idx="303">
                  <c:v>956.85900000000004</c:v>
                </c:pt>
                <c:pt idx="304">
                  <c:v>955.48</c:v>
                </c:pt>
                <c:pt idx="305">
                  <c:v>955.48</c:v>
                </c:pt>
                <c:pt idx="306">
                  <c:v>955.48</c:v>
                </c:pt>
                <c:pt idx="307">
                  <c:v>994.03099999999995</c:v>
                </c:pt>
                <c:pt idx="308">
                  <c:v>952.11</c:v>
                </c:pt>
                <c:pt idx="309">
                  <c:v>924.31100000000004</c:v>
                </c:pt>
                <c:pt idx="310">
                  <c:v>888.16700000000003</c:v>
                </c:pt>
                <c:pt idx="311">
                  <c:v>987.23199999999997</c:v>
                </c:pt>
                <c:pt idx="312">
                  <c:v>987.23199999999997</c:v>
                </c:pt>
                <c:pt idx="313">
                  <c:v>987.23199999999997</c:v>
                </c:pt>
                <c:pt idx="314">
                  <c:v>1036.71</c:v>
                </c:pt>
                <c:pt idx="315">
                  <c:v>954.70799999999997</c:v>
                </c:pt>
                <c:pt idx="316">
                  <c:v>1063.027</c:v>
                </c:pt>
                <c:pt idx="317">
                  <c:v>1092.5350000000001</c:v>
                </c:pt>
                <c:pt idx="318">
                  <c:v>1152.383</c:v>
                </c:pt>
                <c:pt idx="319">
                  <c:v>1152.383</c:v>
                </c:pt>
                <c:pt idx="320">
                  <c:v>1152.383</c:v>
                </c:pt>
                <c:pt idx="321">
                  <c:v>1026.125</c:v>
                </c:pt>
                <c:pt idx="322">
                  <c:v>1147.9490000000001</c:v>
                </c:pt>
                <c:pt idx="323">
                  <c:v>1228.943</c:v>
                </c:pt>
                <c:pt idx="324">
                  <c:v>1101.732</c:v>
                </c:pt>
                <c:pt idx="325">
                  <c:v>1088.9870000000001</c:v>
                </c:pt>
                <c:pt idx="326">
                  <c:v>1088.9870000000001</c:v>
                </c:pt>
                <c:pt idx="327">
                  <c:v>1088.9870000000001</c:v>
                </c:pt>
                <c:pt idx="328">
                  <c:v>1091.5540000000001</c:v>
                </c:pt>
                <c:pt idx="329">
                  <c:v>1171.2070000000001</c:v>
                </c:pt>
                <c:pt idx="330">
                  <c:v>1018.098</c:v>
                </c:pt>
                <c:pt idx="331">
                  <c:v>1099.4179999999999</c:v>
                </c:pt>
                <c:pt idx="332">
                  <c:v>972.59900000000005</c:v>
                </c:pt>
                <c:pt idx="333">
                  <c:v>972.59900000000005</c:v>
                </c:pt>
                <c:pt idx="334">
                  <c:v>972.59900000000005</c:v>
                </c:pt>
                <c:pt idx="335">
                  <c:v>1067.2280000000001</c:v>
                </c:pt>
                <c:pt idx="336">
                  <c:v>1072.9369999999999</c:v>
                </c:pt>
                <c:pt idx="337">
                  <c:v>1072.163</c:v>
                </c:pt>
                <c:pt idx="338">
                  <c:v>983.721</c:v>
                </c:pt>
                <c:pt idx="339">
                  <c:v>1019.73</c:v>
                </c:pt>
                <c:pt idx="340">
                  <c:v>1019.73</c:v>
                </c:pt>
                <c:pt idx="341">
                  <c:v>1019.73</c:v>
                </c:pt>
                <c:pt idx="342">
                  <c:v>1050.5999999999999</c:v>
                </c:pt>
                <c:pt idx="343">
                  <c:v>1027.0419999999999</c:v>
                </c:pt>
                <c:pt idx="344">
                  <c:v>939.63599999999997</c:v>
                </c:pt>
                <c:pt idx="345">
                  <c:v>889.06200000000001</c:v>
                </c:pt>
                <c:pt idx="346">
                  <c:v>917.36</c:v>
                </c:pt>
                <c:pt idx="347">
                  <c:v>917.36</c:v>
                </c:pt>
                <c:pt idx="348">
                  <c:v>917.36</c:v>
                </c:pt>
                <c:pt idx="349">
                  <c:v>907.61400000000003</c:v>
                </c:pt>
                <c:pt idx="350">
                  <c:v>742.601</c:v>
                </c:pt>
                <c:pt idx="351">
                  <c:v>815.49199999999996</c:v>
                </c:pt>
                <c:pt idx="352">
                  <c:v>863.84400000000005</c:v>
                </c:pt>
                <c:pt idx="353">
                  <c:v>688.84799999999996</c:v>
                </c:pt>
                <c:pt idx="354">
                  <c:v>688.84799999999996</c:v>
                </c:pt>
                <c:pt idx="355">
                  <c:v>688.84799999999996</c:v>
                </c:pt>
                <c:pt idx="356">
                  <c:v>648.87</c:v>
                </c:pt>
                <c:pt idx="357">
                  <c:v>648.87</c:v>
                </c:pt>
                <c:pt idx="358">
                  <c:v>648.87</c:v>
                </c:pt>
                <c:pt idx="359">
                  <c:v>648.87</c:v>
                </c:pt>
                <c:pt idx="360">
                  <c:v>648.87</c:v>
                </c:pt>
                <c:pt idx="361">
                  <c:v>648.87</c:v>
                </c:pt>
                <c:pt idx="362">
                  <c:v>648.87</c:v>
                </c:pt>
                <c:pt idx="363">
                  <c:v>656.17499999999995</c:v>
                </c:pt>
                <c:pt idx="364">
                  <c:v>641.45600000000002</c:v>
                </c:pt>
                <c:pt idx="365">
                  <c:v>639.98400000000004</c:v>
                </c:pt>
                <c:pt idx="366">
                  <c:v>617.72900000000004</c:v>
                </c:pt>
                <c:pt idx="367">
                  <c:v>597.33299999999997</c:v>
                </c:pt>
                <c:pt idx="368">
                  <c:v>597.33299999999997</c:v>
                </c:pt>
                <c:pt idx="369">
                  <c:v>597.33299999999997</c:v>
                </c:pt>
                <c:pt idx="370">
                  <c:v>577.31600000000003</c:v>
                </c:pt>
                <c:pt idx="371">
                  <c:v>551.64700000000005</c:v>
                </c:pt>
                <c:pt idx="372">
                  <c:v>574.44899999999996</c:v>
                </c:pt>
                <c:pt idx="373">
                  <c:v>624.01900000000001</c:v>
                </c:pt>
                <c:pt idx="374">
                  <c:v>620.745</c:v>
                </c:pt>
                <c:pt idx="375">
                  <c:v>620.745</c:v>
                </c:pt>
                <c:pt idx="376">
                  <c:v>620.745</c:v>
                </c:pt>
                <c:pt idx="377">
                  <c:v>760.70899999999995</c:v>
                </c:pt>
                <c:pt idx="378">
                  <c:v>750.80499999999995</c:v>
                </c:pt>
                <c:pt idx="379">
                  <c:v>720.84100000000001</c:v>
                </c:pt>
                <c:pt idx="380">
                  <c:v>719.31899999999996</c:v>
                </c:pt>
                <c:pt idx="381">
                  <c:v>701.48</c:v>
                </c:pt>
                <c:pt idx="382">
                  <c:v>701.48</c:v>
                </c:pt>
                <c:pt idx="383">
                  <c:v>701.48</c:v>
                </c:pt>
                <c:pt idx="384">
                  <c:v>825.51900000000001</c:v>
                </c:pt>
                <c:pt idx="385">
                  <c:v>768.35599999999999</c:v>
                </c:pt>
                <c:pt idx="386">
                  <c:v>815.178</c:v>
                </c:pt>
                <c:pt idx="387">
                  <c:v>885.72699999999998</c:v>
                </c:pt>
                <c:pt idx="388">
                  <c:v>913.45100000000002</c:v>
                </c:pt>
                <c:pt idx="389">
                  <c:v>913.45100000000002</c:v>
                </c:pt>
                <c:pt idx="390">
                  <c:v>913.45100000000002</c:v>
                </c:pt>
                <c:pt idx="391">
                  <c:v>842.20699999999999</c:v>
                </c:pt>
                <c:pt idx="392">
                  <c:v>837.11900000000003</c:v>
                </c:pt>
                <c:pt idx="393">
                  <c:v>899.35900000000004</c:v>
                </c:pt>
                <c:pt idx="394">
                  <c:v>827.03899999999999</c:v>
                </c:pt>
                <c:pt idx="395">
                  <c:v>844.43899999999996</c:v>
                </c:pt>
                <c:pt idx="396">
                  <c:v>844.43899999999996</c:v>
                </c:pt>
                <c:pt idx="397">
                  <c:v>844.43899999999996</c:v>
                </c:pt>
                <c:pt idx="398">
                  <c:v>925.35299999999995</c:v>
                </c:pt>
                <c:pt idx="399">
                  <c:v>854.02499999999998</c:v>
                </c:pt>
                <c:pt idx="400">
                  <c:v>935.71400000000006</c:v>
                </c:pt>
                <c:pt idx="401">
                  <c:v>957.27800000000002</c:v>
                </c:pt>
                <c:pt idx="402">
                  <c:v>1012.475</c:v>
                </c:pt>
                <c:pt idx="403">
                  <c:v>1012.475</c:v>
                </c:pt>
                <c:pt idx="404">
                  <c:v>1012.475</c:v>
                </c:pt>
                <c:pt idx="405">
                  <c:v>1086.461</c:v>
                </c:pt>
                <c:pt idx="406">
                  <c:v>1019.534</c:v>
                </c:pt>
                <c:pt idx="407">
                  <c:v>1161.866</c:v>
                </c:pt>
                <c:pt idx="408">
                  <c:v>1165.123</c:v>
                </c:pt>
                <c:pt idx="409">
                  <c:v>965.51199999999994</c:v>
                </c:pt>
                <c:pt idx="410">
                  <c:v>965.51199999999994</c:v>
                </c:pt>
                <c:pt idx="411">
                  <c:v>965.51199999999994</c:v>
                </c:pt>
                <c:pt idx="412">
                  <c:v>881.428</c:v>
                </c:pt>
                <c:pt idx="413">
                  <c:v>893.46900000000005</c:v>
                </c:pt>
                <c:pt idx="414">
                  <c:v>1018.085</c:v>
                </c:pt>
                <c:pt idx="415">
                  <c:v>1025.8599999999999</c:v>
                </c:pt>
                <c:pt idx="416">
                  <c:v>939.18700000000001</c:v>
                </c:pt>
                <c:pt idx="417">
                  <c:v>939.18700000000001</c:v>
                </c:pt>
                <c:pt idx="418">
                  <c:v>939.18700000000001</c:v>
                </c:pt>
                <c:pt idx="419">
                  <c:v>896.08699999999999</c:v>
                </c:pt>
                <c:pt idx="420">
                  <c:v>933.06299999999999</c:v>
                </c:pt>
                <c:pt idx="421">
                  <c:v>995.42899999999997</c:v>
                </c:pt>
                <c:pt idx="422">
                  <c:v>842.14099999999996</c:v>
                </c:pt>
                <c:pt idx="423">
                  <c:v>759.06600000000003</c:v>
                </c:pt>
                <c:pt idx="424">
                  <c:v>759.06600000000003</c:v>
                </c:pt>
                <c:pt idx="425">
                  <c:v>759.06600000000003</c:v>
                </c:pt>
                <c:pt idx="426">
                  <c:v>735.36800000000005</c:v>
                </c:pt>
                <c:pt idx="427">
                  <c:v>747.92700000000002</c:v>
                </c:pt>
                <c:pt idx="428">
                  <c:v>848.66200000000003</c:v>
                </c:pt>
                <c:pt idx="429">
                  <c:v>734.20699999999999</c:v>
                </c:pt>
                <c:pt idx="430">
                  <c:v>829.88199999999995</c:v>
                </c:pt>
                <c:pt idx="431">
                  <c:v>829.88199999999995</c:v>
                </c:pt>
                <c:pt idx="432">
                  <c:v>829.88199999999995</c:v>
                </c:pt>
                <c:pt idx="433">
                  <c:v>772.81799999999998</c:v>
                </c:pt>
                <c:pt idx="434">
                  <c:v>732.92700000000002</c:v>
                </c:pt>
                <c:pt idx="435">
                  <c:v>620.04399999999998</c:v>
                </c:pt>
                <c:pt idx="436">
                  <c:v>680.85</c:v>
                </c:pt>
                <c:pt idx="437">
                  <c:v>705.09100000000001</c:v>
                </c:pt>
                <c:pt idx="438">
                  <c:v>705.09100000000001</c:v>
                </c:pt>
                <c:pt idx="439">
                  <c:v>705.09100000000001</c:v>
                </c:pt>
                <c:pt idx="440">
                  <c:v>781.875</c:v>
                </c:pt>
                <c:pt idx="441">
                  <c:v>694.28899999999999</c:v>
                </c:pt>
                <c:pt idx="442">
                  <c:v>629.69100000000003</c:v>
                </c:pt>
                <c:pt idx="443">
                  <c:v>617.02300000000002</c:v>
                </c:pt>
                <c:pt idx="444">
                  <c:v>680.95100000000002</c:v>
                </c:pt>
                <c:pt idx="445">
                  <c:v>680.95100000000002</c:v>
                </c:pt>
                <c:pt idx="446">
                  <c:v>680.95100000000002</c:v>
                </c:pt>
                <c:pt idx="447">
                  <c:v>563.31600000000003</c:v>
                </c:pt>
                <c:pt idx="448">
                  <c:v>645.91800000000001</c:v>
                </c:pt>
                <c:pt idx="449">
                  <c:v>680.10699999999997</c:v>
                </c:pt>
                <c:pt idx="450">
                  <c:v>623.55399999999997</c:v>
                </c:pt>
                <c:pt idx="451">
                  <c:v>711.16800000000001</c:v>
                </c:pt>
                <c:pt idx="452">
                  <c:v>711.16800000000001</c:v>
                </c:pt>
                <c:pt idx="453">
                  <c:v>711.16800000000001</c:v>
                </c:pt>
                <c:pt idx="454">
                  <c:v>593.15099999999995</c:v>
                </c:pt>
                <c:pt idx="455">
                  <c:v>585.95299999999997</c:v>
                </c:pt>
                <c:pt idx="456">
                  <c:v>734.13599999999997</c:v>
                </c:pt>
                <c:pt idx="457">
                  <c:v>675.04</c:v>
                </c:pt>
                <c:pt idx="458">
                  <c:v>774.48299999999995</c:v>
                </c:pt>
                <c:pt idx="459">
                  <c:v>774.48299999999995</c:v>
                </c:pt>
                <c:pt idx="460">
                  <c:v>774.48299999999995</c:v>
                </c:pt>
                <c:pt idx="461">
                  <c:v>835.41300000000001</c:v>
                </c:pt>
                <c:pt idx="462">
                  <c:v>787.2</c:v>
                </c:pt>
                <c:pt idx="463">
                  <c:v>698.31299999999999</c:v>
                </c:pt>
                <c:pt idx="464">
                  <c:v>767.31299999999999</c:v>
                </c:pt>
                <c:pt idx="465">
                  <c:v>767.31299999999999</c:v>
                </c:pt>
                <c:pt idx="466">
                  <c:v>767.31299999999999</c:v>
                </c:pt>
                <c:pt idx="467">
                  <c:v>767.31299999999999</c:v>
                </c:pt>
                <c:pt idx="468">
                  <c:v>767.31299999999999</c:v>
                </c:pt>
                <c:pt idx="469">
                  <c:v>599.57399999999996</c:v>
                </c:pt>
                <c:pt idx="470">
                  <c:v>589.89700000000005</c:v>
                </c:pt>
                <c:pt idx="471">
                  <c:v>546.46299999999997</c:v>
                </c:pt>
                <c:pt idx="472">
                  <c:v>525.88699999999994</c:v>
                </c:pt>
                <c:pt idx="473">
                  <c:v>525.88699999999994</c:v>
                </c:pt>
                <c:pt idx="474">
                  <c:v>525.88699999999994</c:v>
                </c:pt>
                <c:pt idx="475">
                  <c:v>547.67999999999995</c:v>
                </c:pt>
                <c:pt idx="476">
                  <c:v>444.86799999999999</c:v>
                </c:pt>
                <c:pt idx="477">
                  <c:v>421.15100000000001</c:v>
                </c:pt>
                <c:pt idx="478">
                  <c:v>560.10400000000004</c:v>
                </c:pt>
                <c:pt idx="479">
                  <c:v>575.59299999999996</c:v>
                </c:pt>
                <c:pt idx="480">
                  <c:v>575.59299999999996</c:v>
                </c:pt>
                <c:pt idx="481">
                  <c:v>575.59299999999996</c:v>
                </c:pt>
                <c:pt idx="482">
                  <c:v>569.03599999999994</c:v>
                </c:pt>
                <c:pt idx="483">
                  <c:v>475.29599999999999</c:v>
                </c:pt>
                <c:pt idx="484">
                  <c:v>611.42999999999995</c:v>
                </c:pt>
                <c:pt idx="485">
                  <c:v>510.315</c:v>
                </c:pt>
                <c:pt idx="486">
                  <c:v>510.315</c:v>
                </c:pt>
                <c:pt idx="487">
                  <c:v>510.315</c:v>
                </c:pt>
                <c:pt idx="488">
                  <c:v>510.315</c:v>
                </c:pt>
                <c:pt idx="489">
                  <c:v>516.15899999999999</c:v>
                </c:pt>
                <c:pt idx="490">
                  <c:v>489.74799999999999</c:v>
                </c:pt>
                <c:pt idx="491">
                  <c:v>469.209</c:v>
                </c:pt>
                <c:pt idx="492">
                  <c:v>488.755</c:v>
                </c:pt>
                <c:pt idx="493">
                  <c:v>498.55</c:v>
                </c:pt>
                <c:pt idx="494">
                  <c:v>498.55</c:v>
                </c:pt>
                <c:pt idx="495">
                  <c:v>498.55</c:v>
                </c:pt>
                <c:pt idx="496">
                  <c:v>480.041</c:v>
                </c:pt>
                <c:pt idx="497">
                  <c:v>469.10700000000003</c:v>
                </c:pt>
                <c:pt idx="498">
                  <c:v>484.84100000000001</c:v>
                </c:pt>
                <c:pt idx="499">
                  <c:v>518.88499999999999</c:v>
                </c:pt>
                <c:pt idx="500">
                  <c:v>510.178</c:v>
                </c:pt>
                <c:pt idx="501">
                  <c:v>510.178</c:v>
                </c:pt>
                <c:pt idx="502">
                  <c:v>510.178</c:v>
                </c:pt>
                <c:pt idx="503">
                  <c:v>502.12700000000001</c:v>
                </c:pt>
                <c:pt idx="504">
                  <c:v>520.24300000000005</c:v>
                </c:pt>
                <c:pt idx="505">
                  <c:v>529.39300000000003</c:v>
                </c:pt>
                <c:pt idx="506">
                  <c:v>480.69299999999998</c:v>
                </c:pt>
                <c:pt idx="507">
                  <c:v>357.899</c:v>
                </c:pt>
                <c:pt idx="508">
                  <c:v>357.899</c:v>
                </c:pt>
                <c:pt idx="509">
                  <c:v>357.899</c:v>
                </c:pt>
                <c:pt idx="510">
                  <c:v>397.79599999999999</c:v>
                </c:pt>
                <c:pt idx="511">
                  <c:v>304.834</c:v>
                </c:pt>
                <c:pt idx="512">
                  <c:v>199.77500000000001</c:v>
                </c:pt>
                <c:pt idx="513">
                  <c:v>150.26300000000001</c:v>
                </c:pt>
                <c:pt idx="514">
                  <c:v>154.46199999999999</c:v>
                </c:pt>
                <c:pt idx="515">
                  <c:v>154.46199999999999</c:v>
                </c:pt>
                <c:pt idx="516">
                  <c:v>154.46199999999999</c:v>
                </c:pt>
                <c:pt idx="517">
                  <c:v>154.46199999999999</c:v>
                </c:pt>
                <c:pt idx="518">
                  <c:v>29.527999999999999</c:v>
                </c:pt>
                <c:pt idx="519">
                  <c:v>-115.28400000000001</c:v>
                </c:pt>
                <c:pt idx="520">
                  <c:v>-90.650999999999996</c:v>
                </c:pt>
                <c:pt idx="521">
                  <c:v>-99.027000000000001</c:v>
                </c:pt>
                <c:pt idx="522">
                  <c:v>-99.027000000000001</c:v>
                </c:pt>
                <c:pt idx="523">
                  <c:v>-99.027000000000001</c:v>
                </c:pt>
                <c:pt idx="524">
                  <c:v>-115.374</c:v>
                </c:pt>
                <c:pt idx="525">
                  <c:v>-116.411</c:v>
                </c:pt>
                <c:pt idx="526">
                  <c:v>-175.30600000000001</c:v>
                </c:pt>
                <c:pt idx="527">
                  <c:v>-287.2</c:v>
                </c:pt>
                <c:pt idx="528">
                  <c:v>-338.56400000000002</c:v>
                </c:pt>
                <c:pt idx="529">
                  <c:v>-338.56400000000002</c:v>
                </c:pt>
                <c:pt idx="530">
                  <c:v>-338.56400000000002</c:v>
                </c:pt>
                <c:pt idx="531">
                  <c:v>-314.46300000000002</c:v>
                </c:pt>
                <c:pt idx="532">
                  <c:v>-297.50700000000001</c:v>
                </c:pt>
                <c:pt idx="533">
                  <c:v>-313.79399999999998</c:v>
                </c:pt>
                <c:pt idx="534">
                  <c:v>-276.87900000000002</c:v>
                </c:pt>
                <c:pt idx="535">
                  <c:v>-351.49700000000001</c:v>
                </c:pt>
                <c:pt idx="536">
                  <c:v>-351.49700000000001</c:v>
                </c:pt>
                <c:pt idx="537">
                  <c:v>-351.49700000000001</c:v>
                </c:pt>
                <c:pt idx="538">
                  <c:v>-260.95400000000001</c:v>
                </c:pt>
                <c:pt idx="539">
                  <c:v>-204.846</c:v>
                </c:pt>
                <c:pt idx="540">
                  <c:v>-96.933999999999997</c:v>
                </c:pt>
                <c:pt idx="541">
                  <c:v>-217.06200000000001</c:v>
                </c:pt>
                <c:pt idx="542">
                  <c:v>-139.05699999999999</c:v>
                </c:pt>
                <c:pt idx="543">
                  <c:v>-139.05699999999999</c:v>
                </c:pt>
                <c:pt idx="544">
                  <c:v>-139.05699999999999</c:v>
                </c:pt>
                <c:pt idx="545">
                  <c:v>-35.81</c:v>
                </c:pt>
                <c:pt idx="546">
                  <c:v>-45.204999999999998</c:v>
                </c:pt>
                <c:pt idx="547">
                  <c:v>94.941000000000003</c:v>
                </c:pt>
                <c:pt idx="548">
                  <c:v>-108.679</c:v>
                </c:pt>
                <c:pt idx="549">
                  <c:v>-68.84</c:v>
                </c:pt>
                <c:pt idx="550">
                  <c:v>-68.84</c:v>
                </c:pt>
                <c:pt idx="551">
                  <c:v>-68.84</c:v>
                </c:pt>
                <c:pt idx="552">
                  <c:v>-45.304000000000002</c:v>
                </c:pt>
                <c:pt idx="553">
                  <c:v>15.843999999999999</c:v>
                </c:pt>
                <c:pt idx="554">
                  <c:v>116.60299999999999</c:v>
                </c:pt>
                <c:pt idx="555">
                  <c:v>199.119</c:v>
                </c:pt>
                <c:pt idx="556">
                  <c:v>186.77500000000001</c:v>
                </c:pt>
                <c:pt idx="557">
                  <c:v>186.77500000000001</c:v>
                </c:pt>
                <c:pt idx="558">
                  <c:v>186.77500000000001</c:v>
                </c:pt>
                <c:pt idx="559">
                  <c:v>144.13499999999999</c:v>
                </c:pt>
                <c:pt idx="560">
                  <c:v>168.18199999999999</c:v>
                </c:pt>
                <c:pt idx="561">
                  <c:v>131.98500000000001</c:v>
                </c:pt>
                <c:pt idx="562">
                  <c:v>-48.335000000000001</c:v>
                </c:pt>
                <c:pt idx="563">
                  <c:v>26.724</c:v>
                </c:pt>
                <c:pt idx="564">
                  <c:v>26.724</c:v>
                </c:pt>
                <c:pt idx="565">
                  <c:v>26.724</c:v>
                </c:pt>
                <c:pt idx="566">
                  <c:v>28.709</c:v>
                </c:pt>
                <c:pt idx="567">
                  <c:v>-1.056</c:v>
                </c:pt>
                <c:pt idx="568">
                  <c:v>-61.780999999999999</c:v>
                </c:pt>
                <c:pt idx="569">
                  <c:v>-45.097000000000001</c:v>
                </c:pt>
                <c:pt idx="570">
                  <c:v>-76.864999999999995</c:v>
                </c:pt>
                <c:pt idx="571">
                  <c:v>-76.864999999999995</c:v>
                </c:pt>
                <c:pt idx="572">
                  <c:v>-76.864999999999995</c:v>
                </c:pt>
                <c:pt idx="573">
                  <c:v>-121.676</c:v>
                </c:pt>
                <c:pt idx="574">
                  <c:v>-125.753</c:v>
                </c:pt>
                <c:pt idx="575">
                  <c:v>-136.63300000000001</c:v>
                </c:pt>
                <c:pt idx="576">
                  <c:v>-53.384999999999998</c:v>
                </c:pt>
                <c:pt idx="577">
                  <c:v>-153.81299999999999</c:v>
                </c:pt>
                <c:pt idx="578">
                  <c:v>-153.81299999999999</c:v>
                </c:pt>
                <c:pt idx="579">
                  <c:v>-153.81299999999999</c:v>
                </c:pt>
                <c:pt idx="580">
                  <c:v>-107.937</c:v>
                </c:pt>
                <c:pt idx="581">
                  <c:v>-137.547</c:v>
                </c:pt>
                <c:pt idx="582">
                  <c:v>-127.517</c:v>
                </c:pt>
                <c:pt idx="583">
                  <c:v>-173.44900000000001</c:v>
                </c:pt>
                <c:pt idx="584">
                  <c:v>-99.445999999999998</c:v>
                </c:pt>
                <c:pt idx="585">
                  <c:v>-99.445999999999998</c:v>
                </c:pt>
                <c:pt idx="586">
                  <c:v>-99.445999999999998</c:v>
                </c:pt>
                <c:pt idx="587">
                  <c:v>-111.351</c:v>
                </c:pt>
                <c:pt idx="588">
                  <c:v>-99.075000000000003</c:v>
                </c:pt>
                <c:pt idx="589">
                  <c:v>-203.44399999999999</c:v>
                </c:pt>
                <c:pt idx="590">
                  <c:v>-129.25800000000001</c:v>
                </c:pt>
                <c:pt idx="591">
                  <c:v>-307.58100000000002</c:v>
                </c:pt>
                <c:pt idx="592">
                  <c:v>-307.58100000000002</c:v>
                </c:pt>
                <c:pt idx="593">
                  <c:v>-307.58100000000002</c:v>
                </c:pt>
                <c:pt idx="594">
                  <c:v>-265.45800000000003</c:v>
                </c:pt>
                <c:pt idx="595">
                  <c:v>-362.16199999999998</c:v>
                </c:pt>
                <c:pt idx="596">
                  <c:v>-231.52600000000001</c:v>
                </c:pt>
                <c:pt idx="597">
                  <c:v>-231.52600000000001</c:v>
                </c:pt>
                <c:pt idx="598">
                  <c:v>-231.52600000000001</c:v>
                </c:pt>
                <c:pt idx="599">
                  <c:v>-231.52600000000001</c:v>
                </c:pt>
                <c:pt idx="600">
                  <c:v>-231.52600000000001</c:v>
                </c:pt>
                <c:pt idx="601">
                  <c:v>-274.97699999999998</c:v>
                </c:pt>
                <c:pt idx="602">
                  <c:v>-349.23500000000001</c:v>
                </c:pt>
                <c:pt idx="603">
                  <c:v>-287.04399999999998</c:v>
                </c:pt>
                <c:pt idx="604">
                  <c:v>-515.62199999999996</c:v>
                </c:pt>
                <c:pt idx="605">
                  <c:v>-542.03499999999997</c:v>
                </c:pt>
                <c:pt idx="606">
                  <c:v>-542.03499999999997</c:v>
                </c:pt>
                <c:pt idx="607">
                  <c:v>-542.03499999999997</c:v>
                </c:pt>
                <c:pt idx="608">
                  <c:v>-307.44</c:v>
                </c:pt>
                <c:pt idx="609">
                  <c:v>-400.33499999999998</c:v>
                </c:pt>
                <c:pt idx="610">
                  <c:v>-443.09800000000001</c:v>
                </c:pt>
                <c:pt idx="611">
                  <c:v>-363.39299999999997</c:v>
                </c:pt>
                <c:pt idx="612">
                  <c:v>-335.202</c:v>
                </c:pt>
                <c:pt idx="613">
                  <c:v>-335.202</c:v>
                </c:pt>
                <c:pt idx="614">
                  <c:v>-335.202</c:v>
                </c:pt>
                <c:pt idx="615">
                  <c:v>-292.755</c:v>
                </c:pt>
                <c:pt idx="616">
                  <c:v>-277.87</c:v>
                </c:pt>
                <c:pt idx="617">
                  <c:v>-268.87599999999998</c:v>
                </c:pt>
                <c:pt idx="618">
                  <c:v>-277.82100000000003</c:v>
                </c:pt>
                <c:pt idx="619">
                  <c:v>-219.27699999999999</c:v>
                </c:pt>
                <c:pt idx="620">
                  <c:v>-219.27699999999999</c:v>
                </c:pt>
                <c:pt idx="621">
                  <c:v>-219.27699999999999</c:v>
                </c:pt>
                <c:pt idx="622">
                  <c:v>-249.17400000000001</c:v>
                </c:pt>
                <c:pt idx="623">
                  <c:v>-230.72399999999999</c:v>
                </c:pt>
                <c:pt idx="624">
                  <c:v>-290.68700000000001</c:v>
                </c:pt>
                <c:pt idx="625">
                  <c:v>-194.02</c:v>
                </c:pt>
                <c:pt idx="626">
                  <c:v>-213.904</c:v>
                </c:pt>
                <c:pt idx="627">
                  <c:v>-213.904</c:v>
                </c:pt>
                <c:pt idx="628">
                  <c:v>-213.904</c:v>
                </c:pt>
                <c:pt idx="629">
                  <c:v>-154.53299999999999</c:v>
                </c:pt>
                <c:pt idx="630">
                  <c:v>127.498</c:v>
                </c:pt>
                <c:pt idx="631">
                  <c:v>189.39500000000001</c:v>
                </c:pt>
                <c:pt idx="632">
                  <c:v>72.03</c:v>
                </c:pt>
                <c:pt idx="633">
                  <c:v>131.79300000000001</c:v>
                </c:pt>
                <c:pt idx="634">
                  <c:v>131.79300000000001</c:v>
                </c:pt>
                <c:pt idx="635">
                  <c:v>131.79300000000001</c:v>
                </c:pt>
                <c:pt idx="636">
                  <c:v>121.867</c:v>
                </c:pt>
                <c:pt idx="637">
                  <c:v>201.62200000000001</c:v>
                </c:pt>
                <c:pt idx="638">
                  <c:v>204.25200000000001</c:v>
                </c:pt>
                <c:pt idx="639">
                  <c:v>-73.203000000000003</c:v>
                </c:pt>
                <c:pt idx="640">
                  <c:v>-77.02</c:v>
                </c:pt>
                <c:pt idx="641">
                  <c:v>-77.02</c:v>
                </c:pt>
                <c:pt idx="642">
                  <c:v>-77.02</c:v>
                </c:pt>
                <c:pt idx="643">
                  <c:v>-23.18</c:v>
                </c:pt>
                <c:pt idx="644">
                  <c:v>-97.816999999999993</c:v>
                </c:pt>
                <c:pt idx="645">
                  <c:v>-42.723999999999997</c:v>
                </c:pt>
                <c:pt idx="646">
                  <c:v>-109.054</c:v>
                </c:pt>
                <c:pt idx="647">
                  <c:v>-75.462999999999994</c:v>
                </c:pt>
                <c:pt idx="648">
                  <c:v>-75.462999999999994</c:v>
                </c:pt>
                <c:pt idx="649">
                  <c:v>-75.462999999999994</c:v>
                </c:pt>
                <c:pt idx="650">
                  <c:v>-65.695999999999998</c:v>
                </c:pt>
                <c:pt idx="651">
                  <c:v>-63.326999999999998</c:v>
                </c:pt>
                <c:pt idx="652">
                  <c:v>21.943000000000001</c:v>
                </c:pt>
                <c:pt idx="653">
                  <c:v>63.802999999999997</c:v>
                </c:pt>
                <c:pt idx="654">
                  <c:v>122.89400000000001</c:v>
                </c:pt>
                <c:pt idx="655">
                  <c:v>122.89400000000001</c:v>
                </c:pt>
                <c:pt idx="656">
                  <c:v>122.89400000000001</c:v>
                </c:pt>
                <c:pt idx="657">
                  <c:v>120.208</c:v>
                </c:pt>
                <c:pt idx="658">
                  <c:v>224.80199999999999</c:v>
                </c:pt>
                <c:pt idx="659">
                  <c:v>43.167000000000002</c:v>
                </c:pt>
                <c:pt idx="660">
                  <c:v>44.762999999999998</c:v>
                </c:pt>
                <c:pt idx="661">
                  <c:v>44.762999999999998</c:v>
                </c:pt>
                <c:pt idx="662">
                  <c:v>44.762999999999998</c:v>
                </c:pt>
                <c:pt idx="663">
                  <c:v>44.762999999999998</c:v>
                </c:pt>
                <c:pt idx="664">
                  <c:v>-93.424999999999997</c:v>
                </c:pt>
                <c:pt idx="665">
                  <c:v>-196.38900000000001</c:v>
                </c:pt>
                <c:pt idx="666">
                  <c:v>-75.305999999999997</c:v>
                </c:pt>
                <c:pt idx="667">
                  <c:v>-49.348999999999997</c:v>
                </c:pt>
                <c:pt idx="668">
                  <c:v>-112.45099999999999</c:v>
                </c:pt>
                <c:pt idx="669">
                  <c:v>-112.45099999999999</c:v>
                </c:pt>
                <c:pt idx="670">
                  <c:v>-112.45099999999999</c:v>
                </c:pt>
                <c:pt idx="671">
                  <c:v>-55.978000000000002</c:v>
                </c:pt>
                <c:pt idx="672">
                  <c:v>-54.286000000000001</c:v>
                </c:pt>
                <c:pt idx="673">
                  <c:v>-13.339</c:v>
                </c:pt>
                <c:pt idx="674">
                  <c:v>-183.00800000000001</c:v>
                </c:pt>
                <c:pt idx="675">
                  <c:v>-274.82900000000001</c:v>
                </c:pt>
                <c:pt idx="676">
                  <c:v>-274.82900000000001</c:v>
                </c:pt>
                <c:pt idx="677">
                  <c:v>-274.82900000000001</c:v>
                </c:pt>
                <c:pt idx="678">
                  <c:v>-250.72200000000001</c:v>
                </c:pt>
                <c:pt idx="679">
                  <c:v>-311.83699999999999</c:v>
                </c:pt>
                <c:pt idx="680">
                  <c:v>-258.637</c:v>
                </c:pt>
                <c:pt idx="681">
                  <c:v>-309.69</c:v>
                </c:pt>
                <c:pt idx="682">
                  <c:v>-331.291</c:v>
                </c:pt>
                <c:pt idx="683">
                  <c:v>-331.291</c:v>
                </c:pt>
                <c:pt idx="684">
                  <c:v>-331.291</c:v>
                </c:pt>
                <c:pt idx="685">
                  <c:v>-357.98899999999998</c:v>
                </c:pt>
                <c:pt idx="686">
                  <c:v>-341.94799999999998</c:v>
                </c:pt>
                <c:pt idx="687">
                  <c:v>-423.78500000000003</c:v>
                </c:pt>
                <c:pt idx="688">
                  <c:v>-393.11900000000003</c:v>
                </c:pt>
                <c:pt idx="689">
                  <c:v>-366.04399999999998</c:v>
                </c:pt>
                <c:pt idx="690">
                  <c:v>-366.04399999999998</c:v>
                </c:pt>
                <c:pt idx="691">
                  <c:v>-366.04399999999998</c:v>
                </c:pt>
                <c:pt idx="692">
                  <c:v>-433.00200000000001</c:v>
                </c:pt>
                <c:pt idx="693">
                  <c:v>-424.39299999999997</c:v>
                </c:pt>
                <c:pt idx="694">
                  <c:v>-362.392</c:v>
                </c:pt>
                <c:pt idx="695">
                  <c:v>-359.959</c:v>
                </c:pt>
                <c:pt idx="696">
                  <c:v>-413.03100000000001</c:v>
                </c:pt>
                <c:pt idx="697">
                  <c:v>-413.03100000000001</c:v>
                </c:pt>
                <c:pt idx="698">
                  <c:v>-413.03100000000001</c:v>
                </c:pt>
                <c:pt idx="699">
                  <c:v>-332.952</c:v>
                </c:pt>
                <c:pt idx="700">
                  <c:v>-530.45799999999997</c:v>
                </c:pt>
                <c:pt idx="701">
                  <c:v>-453.64400000000001</c:v>
                </c:pt>
                <c:pt idx="702">
                  <c:v>-298.03699999999998</c:v>
                </c:pt>
                <c:pt idx="703">
                  <c:v>-231.38200000000001</c:v>
                </c:pt>
                <c:pt idx="704">
                  <c:v>-231.38200000000001</c:v>
                </c:pt>
                <c:pt idx="705">
                  <c:v>-231.38200000000001</c:v>
                </c:pt>
                <c:pt idx="706">
                  <c:v>-333.18950000000001</c:v>
                </c:pt>
                <c:pt idx="707">
                  <c:v>-434.99700000000001</c:v>
                </c:pt>
                <c:pt idx="708">
                  <c:v>-385.02499999999998</c:v>
                </c:pt>
                <c:pt idx="709">
                  <c:v>-485.67099999999999</c:v>
                </c:pt>
                <c:pt idx="710">
                  <c:v>-491.72199999999998</c:v>
                </c:pt>
                <c:pt idx="711">
                  <c:v>-491.72199999999998</c:v>
                </c:pt>
                <c:pt idx="712">
                  <c:v>-491.72199999999998</c:v>
                </c:pt>
                <c:pt idx="713">
                  <c:v>-375.30900000000003</c:v>
                </c:pt>
                <c:pt idx="714">
                  <c:v>-465.935</c:v>
                </c:pt>
                <c:pt idx="715">
                  <c:v>-535.37199999999996</c:v>
                </c:pt>
                <c:pt idx="716">
                  <c:v>-578.52099999999996</c:v>
                </c:pt>
                <c:pt idx="717">
                  <c:v>-574.47799999999995</c:v>
                </c:pt>
                <c:pt idx="718">
                  <c:v>-574.47799999999995</c:v>
                </c:pt>
                <c:pt idx="719">
                  <c:v>-574.47799999999995</c:v>
                </c:pt>
                <c:pt idx="720">
                  <c:v>-626.24400000000003</c:v>
                </c:pt>
                <c:pt idx="721">
                  <c:v>-582.30999999999995</c:v>
                </c:pt>
                <c:pt idx="722">
                  <c:v>-175.37700000000001</c:v>
                </c:pt>
                <c:pt idx="723">
                  <c:v>-175.37700000000001</c:v>
                </c:pt>
                <c:pt idx="724">
                  <c:v>-175.37700000000001</c:v>
                </c:pt>
                <c:pt idx="725">
                  <c:v>-175.37700000000001</c:v>
                </c:pt>
                <c:pt idx="726">
                  <c:v>-175.37700000000001</c:v>
                </c:pt>
                <c:pt idx="727">
                  <c:v>-161.35499999999999</c:v>
                </c:pt>
                <c:pt idx="728">
                  <c:v>-206.02600000000001</c:v>
                </c:pt>
                <c:pt idx="729">
                  <c:v>-298.8</c:v>
                </c:pt>
                <c:pt idx="730">
                  <c:v>-35.723999999999997</c:v>
                </c:pt>
                <c:pt idx="731">
                  <c:v>-30.315000000000001</c:v>
                </c:pt>
                <c:pt idx="732">
                  <c:v>-30.315000000000001</c:v>
                </c:pt>
                <c:pt idx="733">
                  <c:v>-30.315000000000001</c:v>
                </c:pt>
                <c:pt idx="734">
                  <c:v>228.09399999999999</c:v>
                </c:pt>
                <c:pt idx="735">
                  <c:v>236.95099999999999</c:v>
                </c:pt>
                <c:pt idx="736">
                  <c:v>181.16499999999999</c:v>
                </c:pt>
                <c:pt idx="737">
                  <c:v>-522.08299999999997</c:v>
                </c:pt>
                <c:pt idx="738">
                  <c:v>-509.505</c:v>
                </c:pt>
                <c:pt idx="739">
                  <c:v>-509.505</c:v>
                </c:pt>
                <c:pt idx="740">
                  <c:v>-509.505</c:v>
                </c:pt>
                <c:pt idx="741">
                  <c:v>-479.62599999999998</c:v>
                </c:pt>
                <c:pt idx="742">
                  <c:v>-444.53</c:v>
                </c:pt>
                <c:pt idx="743">
                  <c:v>-372.24799999999999</c:v>
                </c:pt>
                <c:pt idx="744">
                  <c:v>-430.71899999999999</c:v>
                </c:pt>
                <c:pt idx="745">
                  <c:v>-415.48700000000002</c:v>
                </c:pt>
                <c:pt idx="746">
                  <c:v>-415.48700000000002</c:v>
                </c:pt>
                <c:pt idx="747">
                  <c:v>-415.48700000000002</c:v>
                </c:pt>
                <c:pt idx="748">
                  <c:v>-486.262</c:v>
                </c:pt>
                <c:pt idx="749">
                  <c:v>-405.14</c:v>
                </c:pt>
                <c:pt idx="750">
                  <c:v>-326.44799999999998</c:v>
                </c:pt>
                <c:pt idx="751">
                  <c:v>-428.09800000000001</c:v>
                </c:pt>
                <c:pt idx="752">
                  <c:v>-492.21800000000002</c:v>
                </c:pt>
                <c:pt idx="753">
                  <c:v>-492.21800000000002</c:v>
                </c:pt>
                <c:pt idx="754">
                  <c:v>-492.21800000000002</c:v>
                </c:pt>
                <c:pt idx="755">
                  <c:v>-532.70799999999997</c:v>
                </c:pt>
                <c:pt idx="756">
                  <c:v>-596.28300000000002</c:v>
                </c:pt>
                <c:pt idx="757">
                  <c:v>-436.91699999999997</c:v>
                </c:pt>
                <c:pt idx="758">
                  <c:v>-402.68299999999999</c:v>
                </c:pt>
                <c:pt idx="759">
                  <c:v>-455.33699999999999</c:v>
                </c:pt>
                <c:pt idx="760">
                  <c:v>-455.33699999999999</c:v>
                </c:pt>
                <c:pt idx="761">
                  <c:v>-455.33699999999999</c:v>
                </c:pt>
                <c:pt idx="762">
                  <c:v>-545.64599999999996</c:v>
                </c:pt>
                <c:pt idx="763">
                  <c:v>-565.46299999999997</c:v>
                </c:pt>
                <c:pt idx="764">
                  <c:v>-570.05499999999995</c:v>
                </c:pt>
                <c:pt idx="765">
                  <c:v>-241.755</c:v>
                </c:pt>
                <c:pt idx="766">
                  <c:v>-219.77500000000001</c:v>
                </c:pt>
                <c:pt idx="767">
                  <c:v>-219.77500000000001</c:v>
                </c:pt>
                <c:pt idx="768">
                  <c:v>-219.77500000000001</c:v>
                </c:pt>
                <c:pt idx="769">
                  <c:v>-310.13600000000002</c:v>
                </c:pt>
                <c:pt idx="770">
                  <c:v>-282.50700000000001</c:v>
                </c:pt>
                <c:pt idx="771">
                  <c:v>-121.586</c:v>
                </c:pt>
                <c:pt idx="772">
                  <c:v>-197.65899999999999</c:v>
                </c:pt>
                <c:pt idx="773">
                  <c:v>-141.84800000000001</c:v>
                </c:pt>
                <c:pt idx="774">
                  <c:v>-141.84800000000001</c:v>
                </c:pt>
                <c:pt idx="775">
                  <c:v>-141.84800000000001</c:v>
                </c:pt>
                <c:pt idx="776">
                  <c:v>-127.831</c:v>
                </c:pt>
                <c:pt idx="777">
                  <c:v>-204.517</c:v>
                </c:pt>
                <c:pt idx="778">
                  <c:v>-210.45099999999999</c:v>
                </c:pt>
                <c:pt idx="779">
                  <c:v>-94.414000000000001</c:v>
                </c:pt>
                <c:pt idx="780">
                  <c:v>-92.837000000000003</c:v>
                </c:pt>
                <c:pt idx="781">
                  <c:v>-92.837000000000003</c:v>
                </c:pt>
                <c:pt idx="782">
                  <c:v>-92.837000000000003</c:v>
                </c:pt>
                <c:pt idx="783">
                  <c:v>-208.71600000000001</c:v>
                </c:pt>
                <c:pt idx="784">
                  <c:v>-51.338999999999999</c:v>
                </c:pt>
                <c:pt idx="785">
                  <c:v>-40.048999999999999</c:v>
                </c:pt>
                <c:pt idx="786">
                  <c:v>-189.452</c:v>
                </c:pt>
                <c:pt idx="787">
                  <c:v>-439.29899999999998</c:v>
                </c:pt>
                <c:pt idx="788">
                  <c:v>-439.29899999999998</c:v>
                </c:pt>
                <c:pt idx="789">
                  <c:v>-439.29899999999998</c:v>
                </c:pt>
                <c:pt idx="790">
                  <c:v>-240.62700000000001</c:v>
                </c:pt>
                <c:pt idx="791">
                  <c:v>-220.29400000000001</c:v>
                </c:pt>
                <c:pt idx="792">
                  <c:v>-191.727</c:v>
                </c:pt>
                <c:pt idx="793">
                  <c:v>-267.04500000000002</c:v>
                </c:pt>
                <c:pt idx="794">
                  <c:v>-204.684</c:v>
                </c:pt>
                <c:pt idx="795">
                  <c:v>-204.684</c:v>
                </c:pt>
                <c:pt idx="796">
                  <c:v>-204.684</c:v>
                </c:pt>
                <c:pt idx="797">
                  <c:v>-109.054</c:v>
                </c:pt>
                <c:pt idx="798">
                  <c:v>-164.36600000000001</c:v>
                </c:pt>
                <c:pt idx="799">
                  <c:v>-91.932000000000002</c:v>
                </c:pt>
                <c:pt idx="800">
                  <c:v>126.28400000000001</c:v>
                </c:pt>
                <c:pt idx="801">
                  <c:v>76.271000000000001</c:v>
                </c:pt>
                <c:pt idx="802">
                  <c:v>76.271000000000001</c:v>
                </c:pt>
                <c:pt idx="803">
                  <c:v>76.271000000000001</c:v>
                </c:pt>
                <c:pt idx="804">
                  <c:v>76.271000000000001</c:v>
                </c:pt>
                <c:pt idx="805">
                  <c:v>34.29</c:v>
                </c:pt>
                <c:pt idx="806">
                  <c:v>7.3220000000000001</c:v>
                </c:pt>
                <c:pt idx="807">
                  <c:v>-4.5369999999999999</c:v>
                </c:pt>
                <c:pt idx="808">
                  <c:v>-92.921000000000006</c:v>
                </c:pt>
                <c:pt idx="809">
                  <c:v>-92.921000000000006</c:v>
                </c:pt>
                <c:pt idx="810">
                  <c:v>-92.921000000000006</c:v>
                </c:pt>
                <c:pt idx="811">
                  <c:v>-111.94799999999999</c:v>
                </c:pt>
                <c:pt idx="812">
                  <c:v>-51.362000000000002</c:v>
                </c:pt>
                <c:pt idx="813">
                  <c:v>-10.791</c:v>
                </c:pt>
                <c:pt idx="814">
                  <c:v>-184.47900000000001</c:v>
                </c:pt>
                <c:pt idx="815">
                  <c:v>10.177</c:v>
                </c:pt>
                <c:pt idx="816">
                  <c:v>10.177</c:v>
                </c:pt>
                <c:pt idx="817">
                  <c:v>10.177</c:v>
                </c:pt>
                <c:pt idx="818">
                  <c:v>-5.3999999999999999E-2</c:v>
                </c:pt>
                <c:pt idx="819">
                  <c:v>-22.091999999999999</c:v>
                </c:pt>
                <c:pt idx="820">
                  <c:v>-230.733</c:v>
                </c:pt>
                <c:pt idx="821">
                  <c:v>-557.17999999999995</c:v>
                </c:pt>
                <c:pt idx="822">
                  <c:v>-557.17999999999995</c:v>
                </c:pt>
                <c:pt idx="823">
                  <c:v>-557.17999999999995</c:v>
                </c:pt>
                <c:pt idx="824">
                  <c:v>-557.17999999999995</c:v>
                </c:pt>
                <c:pt idx="825">
                  <c:v>-557.17999999999995</c:v>
                </c:pt>
                <c:pt idx="826">
                  <c:v>-561.62900000000002</c:v>
                </c:pt>
                <c:pt idx="827">
                  <c:v>-506.55200000000002</c:v>
                </c:pt>
                <c:pt idx="828">
                  <c:v>-436.60700000000003</c:v>
                </c:pt>
                <c:pt idx="829">
                  <c:v>-464.33600000000001</c:v>
                </c:pt>
                <c:pt idx="830">
                  <c:v>-464.33600000000001</c:v>
                </c:pt>
                <c:pt idx="831">
                  <c:v>-464.33600000000001</c:v>
                </c:pt>
                <c:pt idx="832">
                  <c:v>-562.32399999999996</c:v>
                </c:pt>
                <c:pt idx="833">
                  <c:v>-580.58500000000004</c:v>
                </c:pt>
                <c:pt idx="834">
                  <c:v>-551.25199999999995</c:v>
                </c:pt>
                <c:pt idx="835">
                  <c:v>-455.38400000000001</c:v>
                </c:pt>
                <c:pt idx="836">
                  <c:v>-405.07299999999998</c:v>
                </c:pt>
                <c:pt idx="837">
                  <c:v>-405.07299999999998</c:v>
                </c:pt>
                <c:pt idx="838">
                  <c:v>-405.07299999999998</c:v>
                </c:pt>
                <c:pt idx="839">
                  <c:v>-326.42599999999999</c:v>
                </c:pt>
                <c:pt idx="840">
                  <c:v>-304.24799999999999</c:v>
                </c:pt>
                <c:pt idx="841">
                  <c:v>-409.71</c:v>
                </c:pt>
                <c:pt idx="842">
                  <c:v>-375.476</c:v>
                </c:pt>
                <c:pt idx="843">
                  <c:v>-345.976</c:v>
                </c:pt>
                <c:pt idx="844">
                  <c:v>-345.976</c:v>
                </c:pt>
                <c:pt idx="845">
                  <c:v>-345.976</c:v>
                </c:pt>
                <c:pt idx="846">
                  <c:v>-331.39100000000002</c:v>
                </c:pt>
                <c:pt idx="847">
                  <c:v>-396.358</c:v>
                </c:pt>
                <c:pt idx="848">
                  <c:v>-341.31099999999998</c:v>
                </c:pt>
                <c:pt idx="849">
                  <c:v>-434.358</c:v>
                </c:pt>
                <c:pt idx="850">
                  <c:v>-630.224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5E-43B6-ACBD-4D36914008D9}"/>
            </c:ext>
          </c:extLst>
        </c:ser>
        <c:ser>
          <c:idx val="5"/>
          <c:order val="4"/>
          <c:tx>
            <c:strRef>
              <c:f>'71_ábra_chart'!$G$9</c:f>
              <c:strCache>
                <c:ptCount val="1"/>
                <c:pt idx="0">
                  <c:v>Nettó forward FX pozíció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71_ábra_chart'!$E$10:$E$860</c:f>
              <c:strCache>
                <c:ptCount val="822"/>
                <c:pt idx="0">
                  <c:v>2019.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0.jan.</c:v>
                </c:pt>
                <c:pt idx="396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i.</c:v>
                </c:pt>
                <c:pt idx="547">
                  <c:v>júli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1.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</c:strCache>
            </c:strRef>
          </c:cat>
          <c:val>
            <c:numRef>
              <c:f>'71_ábra_chart'!$G$10:$G$860</c:f>
              <c:numCache>
                <c:formatCode>0.0</c:formatCode>
                <c:ptCount val="851"/>
                <c:pt idx="0">
                  <c:v>605.66707654375546</c:v>
                </c:pt>
                <c:pt idx="1">
                  <c:v>616.23548626812874</c:v>
                </c:pt>
                <c:pt idx="2">
                  <c:v>604.08519120966253</c:v>
                </c:pt>
                <c:pt idx="3">
                  <c:v>582.11547636319415</c:v>
                </c:pt>
                <c:pt idx="4">
                  <c:v>582.11547636319415</c:v>
                </c:pt>
                <c:pt idx="5">
                  <c:v>582.11547636319415</c:v>
                </c:pt>
                <c:pt idx="6">
                  <c:v>570.41640982093327</c:v>
                </c:pt>
                <c:pt idx="7">
                  <c:v>564.0671137893296</c:v>
                </c:pt>
                <c:pt idx="8">
                  <c:v>559.44536622961664</c:v>
                </c:pt>
                <c:pt idx="9">
                  <c:v>562.97954595895271</c:v>
                </c:pt>
                <c:pt idx="10">
                  <c:v>537.70463505488419</c:v>
                </c:pt>
                <c:pt idx="11">
                  <c:v>537.70463505488317</c:v>
                </c:pt>
                <c:pt idx="12">
                  <c:v>537.70463505488317</c:v>
                </c:pt>
                <c:pt idx="13">
                  <c:v>548.84191251443826</c:v>
                </c:pt>
                <c:pt idx="14">
                  <c:v>571.01350829999251</c:v>
                </c:pt>
                <c:pt idx="15">
                  <c:v>616.49787656706189</c:v>
                </c:pt>
                <c:pt idx="16">
                  <c:v>543.94253827434466</c:v>
                </c:pt>
                <c:pt idx="17">
                  <c:v>450.41744296920183</c:v>
                </c:pt>
                <c:pt idx="18">
                  <c:v>450.41744296920183</c:v>
                </c:pt>
                <c:pt idx="19">
                  <c:v>450.41744296920183</c:v>
                </c:pt>
                <c:pt idx="20">
                  <c:v>422.49218637442095</c:v>
                </c:pt>
                <c:pt idx="21">
                  <c:v>387.23959612461096</c:v>
                </c:pt>
                <c:pt idx="22">
                  <c:v>380.89206525971741</c:v>
                </c:pt>
                <c:pt idx="23">
                  <c:v>381.26207236057542</c:v>
                </c:pt>
                <c:pt idx="24">
                  <c:v>361.40167088778628</c:v>
                </c:pt>
                <c:pt idx="25">
                  <c:v>361.40167088778628</c:v>
                </c:pt>
                <c:pt idx="26">
                  <c:v>361.41122318777627</c:v>
                </c:pt>
                <c:pt idx="27">
                  <c:v>347.57124917012789</c:v>
                </c:pt>
                <c:pt idx="28">
                  <c:v>330.58698338593115</c:v>
                </c:pt>
                <c:pt idx="29">
                  <c:v>294.33462163541799</c:v>
                </c:pt>
                <c:pt idx="30">
                  <c:v>206.54733911097338</c:v>
                </c:pt>
                <c:pt idx="31">
                  <c:v>211.19857720573395</c:v>
                </c:pt>
                <c:pt idx="32">
                  <c:v>210.46894820573397</c:v>
                </c:pt>
                <c:pt idx="33">
                  <c:v>210.46894820573397</c:v>
                </c:pt>
                <c:pt idx="34">
                  <c:v>221.70428319029958</c:v>
                </c:pt>
                <c:pt idx="35">
                  <c:v>226.81332190408608</c:v>
                </c:pt>
                <c:pt idx="36">
                  <c:v>230.82518463483314</c:v>
                </c:pt>
                <c:pt idx="37">
                  <c:v>265.48554434437688</c:v>
                </c:pt>
                <c:pt idx="38">
                  <c:v>271.34029635143247</c:v>
                </c:pt>
                <c:pt idx="39">
                  <c:v>271.34029635143247</c:v>
                </c:pt>
                <c:pt idx="40">
                  <c:v>271.34029635143247</c:v>
                </c:pt>
                <c:pt idx="41">
                  <c:v>291.51211873716795</c:v>
                </c:pt>
                <c:pt idx="42">
                  <c:v>266.28056083842034</c:v>
                </c:pt>
                <c:pt idx="43">
                  <c:v>259.57864274040816</c:v>
                </c:pt>
                <c:pt idx="44">
                  <c:v>271.3037439205969</c:v>
                </c:pt>
                <c:pt idx="45">
                  <c:v>270.72012351861122</c:v>
                </c:pt>
                <c:pt idx="46">
                  <c:v>270.72012351861122</c:v>
                </c:pt>
                <c:pt idx="47">
                  <c:v>270.75192851861107</c:v>
                </c:pt>
                <c:pt idx="48">
                  <c:v>270.84838778511715</c:v>
                </c:pt>
                <c:pt idx="49">
                  <c:v>271.80116036307402</c:v>
                </c:pt>
                <c:pt idx="50">
                  <c:v>270.35180931501264</c:v>
                </c:pt>
                <c:pt idx="51">
                  <c:v>267.0169539117262</c:v>
                </c:pt>
                <c:pt idx="52">
                  <c:v>260.99721553560175</c:v>
                </c:pt>
                <c:pt idx="53">
                  <c:v>261.02899853560166</c:v>
                </c:pt>
                <c:pt idx="54">
                  <c:v>261.02899853560166</c:v>
                </c:pt>
                <c:pt idx="55">
                  <c:v>271.14386244691406</c:v>
                </c:pt>
                <c:pt idx="56">
                  <c:v>271.31989585354188</c:v>
                </c:pt>
                <c:pt idx="57">
                  <c:v>265.83531807340108</c:v>
                </c:pt>
                <c:pt idx="58">
                  <c:v>255.44532381671911</c:v>
                </c:pt>
                <c:pt idx="59">
                  <c:v>230.58289105642399</c:v>
                </c:pt>
                <c:pt idx="60">
                  <c:v>230.58289105642399</c:v>
                </c:pt>
                <c:pt idx="61">
                  <c:v>230.58289105642399</c:v>
                </c:pt>
                <c:pt idx="62">
                  <c:v>226.56263891234613</c:v>
                </c:pt>
                <c:pt idx="63">
                  <c:v>219.63934381495511</c:v>
                </c:pt>
                <c:pt idx="64">
                  <c:v>177.76311218058021</c:v>
                </c:pt>
                <c:pt idx="65">
                  <c:v>161.34726316461797</c:v>
                </c:pt>
                <c:pt idx="66">
                  <c:v>175.77141988084509</c:v>
                </c:pt>
                <c:pt idx="67">
                  <c:v>175.77141988084509</c:v>
                </c:pt>
                <c:pt idx="68">
                  <c:v>175.86615988084509</c:v>
                </c:pt>
                <c:pt idx="69">
                  <c:v>179.02471859518607</c:v>
                </c:pt>
                <c:pt idx="70">
                  <c:v>163.13735858569294</c:v>
                </c:pt>
                <c:pt idx="71">
                  <c:v>158.71438616654603</c:v>
                </c:pt>
                <c:pt idx="72">
                  <c:v>138.26259274757575</c:v>
                </c:pt>
                <c:pt idx="73">
                  <c:v>139.12580174757585</c:v>
                </c:pt>
                <c:pt idx="74">
                  <c:v>139.18869174757577</c:v>
                </c:pt>
                <c:pt idx="75">
                  <c:v>139.18869174757577</c:v>
                </c:pt>
                <c:pt idx="76">
                  <c:v>109.64473928516787</c:v>
                </c:pt>
                <c:pt idx="77">
                  <c:v>116.62129824337808</c:v>
                </c:pt>
                <c:pt idx="78">
                  <c:v>55.943909029536144</c:v>
                </c:pt>
                <c:pt idx="79">
                  <c:v>24.807715071267012</c:v>
                </c:pt>
                <c:pt idx="80">
                  <c:v>95.749393254423069</c:v>
                </c:pt>
                <c:pt idx="81">
                  <c:v>95.749393254423069</c:v>
                </c:pt>
                <c:pt idx="82">
                  <c:v>95.749393254423069</c:v>
                </c:pt>
                <c:pt idx="83">
                  <c:v>119.98835394991482</c:v>
                </c:pt>
                <c:pt idx="84">
                  <c:v>191.56926919673469</c:v>
                </c:pt>
                <c:pt idx="85">
                  <c:v>330.9849171367411</c:v>
                </c:pt>
                <c:pt idx="86">
                  <c:v>402.01339816400207</c:v>
                </c:pt>
                <c:pt idx="87">
                  <c:v>412.55212575626291</c:v>
                </c:pt>
                <c:pt idx="88">
                  <c:v>412.60935375626309</c:v>
                </c:pt>
                <c:pt idx="89">
                  <c:v>412.673511756263</c:v>
                </c:pt>
                <c:pt idx="90">
                  <c:v>453.2103495218368</c:v>
                </c:pt>
                <c:pt idx="91">
                  <c:v>487.61536170729283</c:v>
                </c:pt>
                <c:pt idx="92">
                  <c:v>491.64752536888034</c:v>
                </c:pt>
                <c:pt idx="93">
                  <c:v>490.72811105881851</c:v>
                </c:pt>
                <c:pt idx="94">
                  <c:v>474.73435547134466</c:v>
                </c:pt>
                <c:pt idx="95">
                  <c:v>474.70426637673461</c:v>
                </c:pt>
                <c:pt idx="96">
                  <c:v>474.70426637673461</c:v>
                </c:pt>
                <c:pt idx="97">
                  <c:v>456.48322028860849</c:v>
                </c:pt>
                <c:pt idx="98">
                  <c:v>464.07746072845111</c:v>
                </c:pt>
                <c:pt idx="99">
                  <c:v>508.967084011917</c:v>
                </c:pt>
                <c:pt idx="100">
                  <c:v>495.57436294551036</c:v>
                </c:pt>
                <c:pt idx="101">
                  <c:v>477.62980123472164</c:v>
                </c:pt>
                <c:pt idx="102">
                  <c:v>477.62980123472164</c:v>
                </c:pt>
                <c:pt idx="103">
                  <c:v>477.62980123472164</c:v>
                </c:pt>
                <c:pt idx="104">
                  <c:v>436.70540620887346</c:v>
                </c:pt>
                <c:pt idx="105">
                  <c:v>448.90928232916826</c:v>
                </c:pt>
                <c:pt idx="106">
                  <c:v>435.6367583841477</c:v>
                </c:pt>
                <c:pt idx="107">
                  <c:v>425.20653578144925</c:v>
                </c:pt>
                <c:pt idx="108">
                  <c:v>433.24037515144892</c:v>
                </c:pt>
                <c:pt idx="109">
                  <c:v>433.24037515144892</c:v>
                </c:pt>
                <c:pt idx="110">
                  <c:v>432.92014515144911</c:v>
                </c:pt>
                <c:pt idx="111">
                  <c:v>432.35288975144908</c:v>
                </c:pt>
                <c:pt idx="112">
                  <c:v>445.85666825927035</c:v>
                </c:pt>
                <c:pt idx="113">
                  <c:v>458.78549995290007</c:v>
                </c:pt>
                <c:pt idx="114">
                  <c:v>489.4385331577904</c:v>
                </c:pt>
                <c:pt idx="115">
                  <c:v>538.1322314826815</c:v>
                </c:pt>
                <c:pt idx="116">
                  <c:v>537.81005148268241</c:v>
                </c:pt>
                <c:pt idx="117">
                  <c:v>537.81005148268139</c:v>
                </c:pt>
                <c:pt idx="118">
                  <c:v>568.26575884674935</c:v>
                </c:pt>
                <c:pt idx="119">
                  <c:v>629.59889195430492</c:v>
                </c:pt>
                <c:pt idx="120">
                  <c:v>629.59889195430492</c:v>
                </c:pt>
                <c:pt idx="121">
                  <c:v>683.24067940174291</c:v>
                </c:pt>
                <c:pt idx="122">
                  <c:v>700.68364803606573</c:v>
                </c:pt>
                <c:pt idx="123">
                  <c:v>700.68364803606573</c:v>
                </c:pt>
                <c:pt idx="124">
                  <c:v>700.68364803606573</c:v>
                </c:pt>
                <c:pt idx="125">
                  <c:v>693.08436622713566</c:v>
                </c:pt>
                <c:pt idx="126">
                  <c:v>702.27139466981976</c:v>
                </c:pt>
                <c:pt idx="127">
                  <c:v>710.47420580423</c:v>
                </c:pt>
                <c:pt idx="128">
                  <c:v>712.84339043961313</c:v>
                </c:pt>
                <c:pt idx="129">
                  <c:v>709.41373100779094</c:v>
                </c:pt>
                <c:pt idx="130">
                  <c:v>709.41373100779094</c:v>
                </c:pt>
                <c:pt idx="131">
                  <c:v>709.41373100779094</c:v>
                </c:pt>
                <c:pt idx="132">
                  <c:v>725.32289097222792</c:v>
                </c:pt>
                <c:pt idx="133">
                  <c:v>731.13037175327588</c:v>
                </c:pt>
                <c:pt idx="134">
                  <c:v>793.17711949166005</c:v>
                </c:pt>
                <c:pt idx="135">
                  <c:v>792.95135955124988</c:v>
                </c:pt>
                <c:pt idx="136">
                  <c:v>820.078282824594</c:v>
                </c:pt>
                <c:pt idx="137">
                  <c:v>820.078282824594</c:v>
                </c:pt>
                <c:pt idx="138">
                  <c:v>820.07828282459309</c:v>
                </c:pt>
                <c:pt idx="139">
                  <c:v>832.78090240553695</c:v>
                </c:pt>
                <c:pt idx="140">
                  <c:v>868.27561355035505</c:v>
                </c:pt>
                <c:pt idx="141">
                  <c:v>876.39496737899958</c:v>
                </c:pt>
                <c:pt idx="142">
                  <c:v>920.74418780964322</c:v>
                </c:pt>
                <c:pt idx="143">
                  <c:v>919.36521395293744</c:v>
                </c:pt>
                <c:pt idx="144">
                  <c:v>919.36521395293744</c:v>
                </c:pt>
                <c:pt idx="145">
                  <c:v>919.36521395293744</c:v>
                </c:pt>
                <c:pt idx="146">
                  <c:v>920.3887862831881</c:v>
                </c:pt>
                <c:pt idx="147">
                  <c:v>931.74916921240401</c:v>
                </c:pt>
                <c:pt idx="148">
                  <c:v>913.92901372179801</c:v>
                </c:pt>
                <c:pt idx="149">
                  <c:v>916.04415558366907</c:v>
                </c:pt>
                <c:pt idx="150">
                  <c:v>918.36428448642778</c:v>
                </c:pt>
                <c:pt idx="151">
                  <c:v>918.36428448642778</c:v>
                </c:pt>
                <c:pt idx="152">
                  <c:v>918.36428448642778</c:v>
                </c:pt>
                <c:pt idx="153">
                  <c:v>882.09682954087111</c:v>
                </c:pt>
                <c:pt idx="154">
                  <c:v>815.75351057619412</c:v>
                </c:pt>
                <c:pt idx="155">
                  <c:v>751.46838551596898</c:v>
                </c:pt>
                <c:pt idx="156">
                  <c:v>680.63948517556287</c:v>
                </c:pt>
                <c:pt idx="157">
                  <c:v>603.44139907526585</c:v>
                </c:pt>
                <c:pt idx="158">
                  <c:v>603.44139907526585</c:v>
                </c:pt>
                <c:pt idx="159">
                  <c:v>603.44139907526585</c:v>
                </c:pt>
                <c:pt idx="160">
                  <c:v>589.46928135090582</c:v>
                </c:pt>
                <c:pt idx="161">
                  <c:v>574.74627148995603</c:v>
                </c:pt>
                <c:pt idx="162">
                  <c:v>577.98791347709221</c:v>
                </c:pt>
                <c:pt idx="163">
                  <c:v>590.52332923923109</c:v>
                </c:pt>
                <c:pt idx="164">
                  <c:v>586.93207403575195</c:v>
                </c:pt>
                <c:pt idx="165">
                  <c:v>586.93207403575195</c:v>
                </c:pt>
                <c:pt idx="166">
                  <c:v>586.93207403575195</c:v>
                </c:pt>
                <c:pt idx="167">
                  <c:v>587.34900728712205</c:v>
                </c:pt>
                <c:pt idx="168">
                  <c:v>622.74173403729799</c:v>
                </c:pt>
                <c:pt idx="169">
                  <c:v>644.69536708471287</c:v>
                </c:pt>
                <c:pt idx="170">
                  <c:v>662.11712900948385</c:v>
                </c:pt>
                <c:pt idx="171">
                  <c:v>647.24551515961684</c:v>
                </c:pt>
                <c:pt idx="172">
                  <c:v>647.24551515961684</c:v>
                </c:pt>
                <c:pt idx="173">
                  <c:v>647.24551515961684</c:v>
                </c:pt>
                <c:pt idx="174">
                  <c:v>668.6283687514848</c:v>
                </c:pt>
                <c:pt idx="175">
                  <c:v>687.70100077001598</c:v>
                </c:pt>
                <c:pt idx="176">
                  <c:v>696.21045924988914</c:v>
                </c:pt>
                <c:pt idx="177">
                  <c:v>695.22415122519897</c:v>
                </c:pt>
                <c:pt idx="178">
                  <c:v>678.33419981970326</c:v>
                </c:pt>
                <c:pt idx="179">
                  <c:v>678.33419981970326</c:v>
                </c:pt>
                <c:pt idx="180">
                  <c:v>678.3665538197032</c:v>
                </c:pt>
                <c:pt idx="181">
                  <c:v>660.90398254176193</c:v>
                </c:pt>
                <c:pt idx="182">
                  <c:v>665.2826177251718</c:v>
                </c:pt>
                <c:pt idx="183">
                  <c:v>658.26349593293594</c:v>
                </c:pt>
                <c:pt idx="184">
                  <c:v>659.63947114539405</c:v>
                </c:pt>
                <c:pt idx="185">
                  <c:v>674.62190964003798</c:v>
                </c:pt>
                <c:pt idx="186">
                  <c:v>674.62190964003798</c:v>
                </c:pt>
                <c:pt idx="187">
                  <c:v>674.62190964003798</c:v>
                </c:pt>
                <c:pt idx="188">
                  <c:v>676.70156276352088</c:v>
                </c:pt>
                <c:pt idx="189">
                  <c:v>710.1987643393802</c:v>
                </c:pt>
                <c:pt idx="190">
                  <c:v>763.88119569038304</c:v>
                </c:pt>
                <c:pt idx="191">
                  <c:v>787.54832160744104</c:v>
                </c:pt>
                <c:pt idx="192">
                  <c:v>797.8478654107048</c:v>
                </c:pt>
                <c:pt idx="193">
                  <c:v>797.84786541070389</c:v>
                </c:pt>
                <c:pt idx="194">
                  <c:v>797.8478654107048</c:v>
                </c:pt>
                <c:pt idx="195">
                  <c:v>818.02945845287218</c:v>
                </c:pt>
                <c:pt idx="196">
                  <c:v>833.49788923212986</c:v>
                </c:pt>
                <c:pt idx="197">
                  <c:v>855.38788958323414</c:v>
                </c:pt>
                <c:pt idx="198">
                  <c:v>870.40507941309079</c:v>
                </c:pt>
                <c:pt idx="199">
                  <c:v>871.7874947412929</c:v>
                </c:pt>
                <c:pt idx="200">
                  <c:v>871.7874947412929</c:v>
                </c:pt>
                <c:pt idx="201">
                  <c:v>871.7874947412929</c:v>
                </c:pt>
                <c:pt idx="202">
                  <c:v>866.32044460134682</c:v>
                </c:pt>
                <c:pt idx="203">
                  <c:v>885.55897319725818</c:v>
                </c:pt>
                <c:pt idx="204">
                  <c:v>907.3060030365001</c:v>
                </c:pt>
                <c:pt idx="205">
                  <c:v>858.38587142997267</c:v>
                </c:pt>
                <c:pt idx="206">
                  <c:v>872.66755889467311</c:v>
                </c:pt>
                <c:pt idx="207">
                  <c:v>872.66755889467311</c:v>
                </c:pt>
                <c:pt idx="208">
                  <c:v>872.66755889467311</c:v>
                </c:pt>
                <c:pt idx="209">
                  <c:v>925.67826150984797</c:v>
                </c:pt>
                <c:pt idx="210">
                  <c:v>1008.7021208243046</c:v>
                </c:pt>
                <c:pt idx="211">
                  <c:v>1022.6570264685677</c:v>
                </c:pt>
                <c:pt idx="212">
                  <c:v>1027.1400567183114</c:v>
                </c:pt>
                <c:pt idx="213">
                  <c:v>1036.356486133358</c:v>
                </c:pt>
                <c:pt idx="214">
                  <c:v>1036.356486133358</c:v>
                </c:pt>
                <c:pt idx="215">
                  <c:v>1036.356486133358</c:v>
                </c:pt>
                <c:pt idx="216">
                  <c:v>1031.7852310144685</c:v>
                </c:pt>
                <c:pt idx="217">
                  <c:v>1004.7560825531141</c:v>
                </c:pt>
                <c:pt idx="218">
                  <c:v>986.37493537588318</c:v>
                </c:pt>
                <c:pt idx="219">
                  <c:v>966.50066986239256</c:v>
                </c:pt>
                <c:pt idx="220">
                  <c:v>931.12372967985175</c:v>
                </c:pt>
                <c:pt idx="221">
                  <c:v>931.12372967985175</c:v>
                </c:pt>
                <c:pt idx="222">
                  <c:v>931.12372967985175</c:v>
                </c:pt>
                <c:pt idx="223">
                  <c:v>914.7368051712217</c:v>
                </c:pt>
                <c:pt idx="224">
                  <c:v>889.83561658467636</c:v>
                </c:pt>
                <c:pt idx="225">
                  <c:v>898.02959840877111</c:v>
                </c:pt>
                <c:pt idx="226">
                  <c:v>907.69809032258922</c:v>
                </c:pt>
                <c:pt idx="227">
                  <c:v>914.84980745270309</c:v>
                </c:pt>
                <c:pt idx="228">
                  <c:v>914.849807452704</c:v>
                </c:pt>
                <c:pt idx="229">
                  <c:v>914.849807452704</c:v>
                </c:pt>
                <c:pt idx="230">
                  <c:v>905.010205752704</c:v>
                </c:pt>
                <c:pt idx="231">
                  <c:v>905.09763140139307</c:v>
                </c:pt>
                <c:pt idx="232">
                  <c:v>1013.529191391214</c:v>
                </c:pt>
                <c:pt idx="233">
                  <c:v>1036.2240639724669</c:v>
                </c:pt>
                <c:pt idx="234">
                  <c:v>1069.7912082274051</c:v>
                </c:pt>
                <c:pt idx="235">
                  <c:v>1069.791208227404</c:v>
                </c:pt>
                <c:pt idx="236">
                  <c:v>1069.791208227404</c:v>
                </c:pt>
                <c:pt idx="237">
                  <c:v>1116.0880788088111</c:v>
                </c:pt>
                <c:pt idx="238">
                  <c:v>1121.8548714344388</c:v>
                </c:pt>
                <c:pt idx="239">
                  <c:v>1182.6383657182773</c:v>
                </c:pt>
                <c:pt idx="240">
                  <c:v>1227.1455620593488</c:v>
                </c:pt>
                <c:pt idx="241">
                  <c:v>1272.9301215101495</c:v>
                </c:pt>
                <c:pt idx="242">
                  <c:v>1272.9301215101495</c:v>
                </c:pt>
                <c:pt idx="243">
                  <c:v>1272.9301215101505</c:v>
                </c:pt>
                <c:pt idx="244">
                  <c:v>1286.1099594117588</c:v>
                </c:pt>
                <c:pt idx="245">
                  <c:v>1293.4547144575067</c:v>
                </c:pt>
                <c:pt idx="246">
                  <c:v>1298.2894380507314</c:v>
                </c:pt>
                <c:pt idx="247">
                  <c:v>1302.1788290366226</c:v>
                </c:pt>
                <c:pt idx="248">
                  <c:v>1279.994096497911</c:v>
                </c:pt>
                <c:pt idx="249">
                  <c:v>1279.994096497921</c:v>
                </c:pt>
                <c:pt idx="250">
                  <c:v>1279.9940964979196</c:v>
                </c:pt>
                <c:pt idx="251">
                  <c:v>1279.4735561809289</c:v>
                </c:pt>
                <c:pt idx="252">
                  <c:v>1307.6888749428267</c:v>
                </c:pt>
                <c:pt idx="253">
                  <c:v>1307.0070441234507</c:v>
                </c:pt>
                <c:pt idx="254">
                  <c:v>1274.5306018780886</c:v>
                </c:pt>
                <c:pt idx="255">
                  <c:v>1272.529878518194</c:v>
                </c:pt>
                <c:pt idx="256">
                  <c:v>1272.529878518194</c:v>
                </c:pt>
                <c:pt idx="257">
                  <c:v>1272.529878518194</c:v>
                </c:pt>
                <c:pt idx="258">
                  <c:v>1283.5439927498471</c:v>
                </c:pt>
                <c:pt idx="259">
                  <c:v>1351.1262712455741</c:v>
                </c:pt>
                <c:pt idx="260">
                  <c:v>1345.2041994022975</c:v>
                </c:pt>
                <c:pt idx="261">
                  <c:v>1373.6509697898532</c:v>
                </c:pt>
                <c:pt idx="262">
                  <c:v>1369.685722087429</c:v>
                </c:pt>
                <c:pt idx="263">
                  <c:v>1369.6594203874276</c:v>
                </c:pt>
                <c:pt idx="264">
                  <c:v>1369.6594203874276</c:v>
                </c:pt>
                <c:pt idx="265">
                  <c:v>1387.2976985266653</c:v>
                </c:pt>
                <c:pt idx="266">
                  <c:v>1441.5468909101598</c:v>
                </c:pt>
                <c:pt idx="267">
                  <c:v>1405.4022901328594</c:v>
                </c:pt>
                <c:pt idx="268">
                  <c:v>1385.131300899166</c:v>
                </c:pt>
                <c:pt idx="269">
                  <c:v>1396.0598238298321</c:v>
                </c:pt>
                <c:pt idx="270">
                  <c:v>1396.0598238298321</c:v>
                </c:pt>
                <c:pt idx="271">
                  <c:v>1396.0598238298321</c:v>
                </c:pt>
                <c:pt idx="272">
                  <c:v>1402.5790201240588</c:v>
                </c:pt>
                <c:pt idx="273">
                  <c:v>1405.8518597336438</c:v>
                </c:pt>
                <c:pt idx="274">
                  <c:v>1393.6630343831321</c:v>
                </c:pt>
                <c:pt idx="275">
                  <c:v>1375.0636847720509</c:v>
                </c:pt>
                <c:pt idx="276">
                  <c:v>1363.6456057365813</c:v>
                </c:pt>
                <c:pt idx="277">
                  <c:v>1363.6456057365813</c:v>
                </c:pt>
                <c:pt idx="278">
                  <c:v>1363.6456057365813</c:v>
                </c:pt>
                <c:pt idx="279">
                  <c:v>1343.8435805097406</c:v>
                </c:pt>
                <c:pt idx="280">
                  <c:v>1352.2061066050023</c:v>
                </c:pt>
                <c:pt idx="281">
                  <c:v>1371.4300163977537</c:v>
                </c:pt>
                <c:pt idx="282">
                  <c:v>1350.982487786983</c:v>
                </c:pt>
                <c:pt idx="283">
                  <c:v>1304.6584386156512</c:v>
                </c:pt>
                <c:pt idx="284">
                  <c:v>1304.6584386156512</c:v>
                </c:pt>
                <c:pt idx="285">
                  <c:v>1304.6584386156512</c:v>
                </c:pt>
                <c:pt idx="286">
                  <c:v>1291.5792419343345</c:v>
                </c:pt>
                <c:pt idx="287">
                  <c:v>1268.5331998152299</c:v>
                </c:pt>
                <c:pt idx="288">
                  <c:v>1305.763427619042</c:v>
                </c:pt>
                <c:pt idx="289">
                  <c:v>1265.1094306740506</c:v>
                </c:pt>
                <c:pt idx="290">
                  <c:v>1168.7175597986434</c:v>
                </c:pt>
                <c:pt idx="291">
                  <c:v>1168.7175597986434</c:v>
                </c:pt>
                <c:pt idx="292">
                  <c:v>1168.7175597986434</c:v>
                </c:pt>
                <c:pt idx="293">
                  <c:v>1142.1267621603881</c:v>
                </c:pt>
                <c:pt idx="294">
                  <c:v>1078.2920636023671</c:v>
                </c:pt>
                <c:pt idx="295">
                  <c:v>1078.2920636023671</c:v>
                </c:pt>
                <c:pt idx="296">
                  <c:v>1033.9468349200836</c:v>
                </c:pt>
                <c:pt idx="297">
                  <c:v>1010.5456426854307</c:v>
                </c:pt>
                <c:pt idx="298">
                  <c:v>1010.5456426854307</c:v>
                </c:pt>
                <c:pt idx="299">
                  <c:v>1010.5456426854307</c:v>
                </c:pt>
                <c:pt idx="300">
                  <c:v>1068.5657814229262</c:v>
                </c:pt>
                <c:pt idx="301">
                  <c:v>1063.9468672207579</c:v>
                </c:pt>
                <c:pt idx="302">
                  <c:v>1087.6515902002177</c:v>
                </c:pt>
                <c:pt idx="303">
                  <c:v>1081.7266058447829</c:v>
                </c:pt>
                <c:pt idx="304">
                  <c:v>1074.1718581973921</c:v>
                </c:pt>
                <c:pt idx="305">
                  <c:v>1074.1718581973921</c:v>
                </c:pt>
                <c:pt idx="306">
                  <c:v>1074.1718581973921</c:v>
                </c:pt>
                <c:pt idx="307">
                  <c:v>1033.3580180504264</c:v>
                </c:pt>
                <c:pt idx="308">
                  <c:v>1046.2337893007327</c:v>
                </c:pt>
                <c:pt idx="309">
                  <c:v>1060.1832653183781</c:v>
                </c:pt>
                <c:pt idx="310">
                  <c:v>1066.8404947967397</c:v>
                </c:pt>
                <c:pt idx="311">
                  <c:v>1065.0786565285928</c:v>
                </c:pt>
                <c:pt idx="312">
                  <c:v>1065.0786565285919</c:v>
                </c:pt>
                <c:pt idx="313">
                  <c:v>1065.0786565285928</c:v>
                </c:pt>
                <c:pt idx="314">
                  <c:v>1093.0494887325342</c:v>
                </c:pt>
                <c:pt idx="315">
                  <c:v>1131.8616970714131</c:v>
                </c:pt>
                <c:pt idx="316">
                  <c:v>1144.6952355711023</c:v>
                </c:pt>
                <c:pt idx="317">
                  <c:v>1169.2269620548518</c:v>
                </c:pt>
                <c:pt idx="318">
                  <c:v>1198.1304982333324</c:v>
                </c:pt>
                <c:pt idx="319">
                  <c:v>1198.1304982333324</c:v>
                </c:pt>
                <c:pt idx="320">
                  <c:v>1198.1304982333324</c:v>
                </c:pt>
                <c:pt idx="321">
                  <c:v>1215.1324298294746</c:v>
                </c:pt>
                <c:pt idx="322">
                  <c:v>1244.6919345819958</c:v>
                </c:pt>
                <c:pt idx="323">
                  <c:v>1209.3586608489138</c:v>
                </c:pt>
                <c:pt idx="324">
                  <c:v>1182.4567662802658</c:v>
                </c:pt>
                <c:pt idx="325">
                  <c:v>1168.5847111438854</c:v>
                </c:pt>
                <c:pt idx="326">
                  <c:v>1168.5847111438854</c:v>
                </c:pt>
                <c:pt idx="327">
                  <c:v>1168.5847111438854</c:v>
                </c:pt>
                <c:pt idx="328">
                  <c:v>1147.3030269215863</c:v>
                </c:pt>
                <c:pt idx="329">
                  <c:v>1204.6921705753186</c:v>
                </c:pt>
                <c:pt idx="330">
                  <c:v>1199.7324486215841</c:v>
                </c:pt>
                <c:pt idx="331">
                  <c:v>1236.0288016634431</c:v>
                </c:pt>
                <c:pt idx="332">
                  <c:v>1217.1448008056605</c:v>
                </c:pt>
                <c:pt idx="333">
                  <c:v>1217.1448008056595</c:v>
                </c:pt>
                <c:pt idx="334">
                  <c:v>1217.1448008056605</c:v>
                </c:pt>
                <c:pt idx="335">
                  <c:v>1183.6004241903938</c:v>
                </c:pt>
                <c:pt idx="336">
                  <c:v>1115.1035575545877</c:v>
                </c:pt>
                <c:pt idx="337">
                  <c:v>1108.7975978160293</c:v>
                </c:pt>
                <c:pt idx="338">
                  <c:v>1085.479009449213</c:v>
                </c:pt>
                <c:pt idx="339">
                  <c:v>1023.6424892206364</c:v>
                </c:pt>
                <c:pt idx="340">
                  <c:v>1023.6424892206364</c:v>
                </c:pt>
                <c:pt idx="341">
                  <c:v>1023.6424892206364</c:v>
                </c:pt>
                <c:pt idx="342">
                  <c:v>1001.486134865328</c:v>
                </c:pt>
                <c:pt idx="343">
                  <c:v>1014.9509455862523</c:v>
                </c:pt>
                <c:pt idx="344">
                  <c:v>967.7750188627947</c:v>
                </c:pt>
                <c:pt idx="345">
                  <c:v>882.98138337091302</c:v>
                </c:pt>
                <c:pt idx="346">
                  <c:v>792.35500164013445</c:v>
                </c:pt>
                <c:pt idx="347">
                  <c:v>792.35500164013445</c:v>
                </c:pt>
                <c:pt idx="348">
                  <c:v>791.70587248819481</c:v>
                </c:pt>
                <c:pt idx="349">
                  <c:v>734.25326986043797</c:v>
                </c:pt>
                <c:pt idx="350">
                  <c:v>713.27350204868389</c:v>
                </c:pt>
                <c:pt idx="351">
                  <c:v>712.98400616514823</c:v>
                </c:pt>
                <c:pt idx="352">
                  <c:v>717.31487509404872</c:v>
                </c:pt>
                <c:pt idx="353">
                  <c:v>694.46325519390678</c:v>
                </c:pt>
                <c:pt idx="354">
                  <c:v>694.46325519390678</c:v>
                </c:pt>
                <c:pt idx="355">
                  <c:v>694.46325519390678</c:v>
                </c:pt>
                <c:pt idx="356">
                  <c:v>708.11218188551948</c:v>
                </c:pt>
                <c:pt idx="357">
                  <c:v>707.87551609911952</c:v>
                </c:pt>
                <c:pt idx="358">
                  <c:v>707.87551609911952</c:v>
                </c:pt>
                <c:pt idx="359">
                  <c:v>707.87551609911952</c:v>
                </c:pt>
                <c:pt idx="360">
                  <c:v>707.89821103711938</c:v>
                </c:pt>
                <c:pt idx="361">
                  <c:v>707.89821103711938</c:v>
                </c:pt>
                <c:pt idx="362">
                  <c:v>707.89821103711938</c:v>
                </c:pt>
                <c:pt idx="363">
                  <c:v>692.40413815823717</c:v>
                </c:pt>
                <c:pt idx="364">
                  <c:v>686.07879366295356</c:v>
                </c:pt>
                <c:pt idx="365">
                  <c:v>686.07879366295356</c:v>
                </c:pt>
                <c:pt idx="366">
                  <c:v>701.54554196024662</c:v>
                </c:pt>
                <c:pt idx="367">
                  <c:v>678.20198727379</c:v>
                </c:pt>
                <c:pt idx="368">
                  <c:v>678.20198727379</c:v>
                </c:pt>
                <c:pt idx="369">
                  <c:v>678.20198727379</c:v>
                </c:pt>
                <c:pt idx="370">
                  <c:v>656.31990409742491</c:v>
                </c:pt>
                <c:pt idx="371">
                  <c:v>658.94941397114439</c:v>
                </c:pt>
                <c:pt idx="372">
                  <c:v>662.61560908553065</c:v>
                </c:pt>
                <c:pt idx="373">
                  <c:v>685.49968252922031</c:v>
                </c:pt>
                <c:pt idx="374">
                  <c:v>727.75787595275744</c:v>
                </c:pt>
                <c:pt idx="375">
                  <c:v>727.75787595276745</c:v>
                </c:pt>
                <c:pt idx="376">
                  <c:v>727.75787595276745</c:v>
                </c:pt>
                <c:pt idx="377">
                  <c:v>737.72959869492831</c:v>
                </c:pt>
                <c:pt idx="378">
                  <c:v>758.83766624786836</c:v>
                </c:pt>
                <c:pt idx="379">
                  <c:v>770.82359221487923</c:v>
                </c:pt>
                <c:pt idx="380">
                  <c:v>783.3512783067597</c:v>
                </c:pt>
                <c:pt idx="381">
                  <c:v>867.37029408936155</c:v>
                </c:pt>
                <c:pt idx="382">
                  <c:v>867.37029408936155</c:v>
                </c:pt>
                <c:pt idx="383">
                  <c:v>867.37029408936155</c:v>
                </c:pt>
                <c:pt idx="384">
                  <c:v>948.79977820819988</c:v>
                </c:pt>
                <c:pt idx="385">
                  <c:v>960.03787022216113</c:v>
                </c:pt>
                <c:pt idx="386">
                  <c:v>1001.2742500515798</c:v>
                </c:pt>
                <c:pt idx="387">
                  <c:v>1066.6585938677679</c:v>
                </c:pt>
                <c:pt idx="388">
                  <c:v>1085.3452483853248</c:v>
                </c:pt>
                <c:pt idx="389">
                  <c:v>1085.3452483853248</c:v>
                </c:pt>
                <c:pt idx="390">
                  <c:v>1085.3452483853248</c:v>
                </c:pt>
                <c:pt idx="391">
                  <c:v>1096.8803642396549</c:v>
                </c:pt>
                <c:pt idx="392">
                  <c:v>1120.1462368724528</c:v>
                </c:pt>
                <c:pt idx="393">
                  <c:v>1121.4050978400103</c:v>
                </c:pt>
                <c:pt idx="394">
                  <c:v>1124.4368098204345</c:v>
                </c:pt>
                <c:pt idx="395">
                  <c:v>1124.9425377611842</c:v>
                </c:pt>
                <c:pt idx="396">
                  <c:v>1124.9120137611844</c:v>
                </c:pt>
                <c:pt idx="397">
                  <c:v>1124.9120137611844</c:v>
                </c:pt>
                <c:pt idx="398">
                  <c:v>1126.4423008083386</c:v>
                </c:pt>
                <c:pt idx="399">
                  <c:v>1198.1207912528509</c:v>
                </c:pt>
                <c:pt idx="400">
                  <c:v>1203.3054368169423</c:v>
                </c:pt>
                <c:pt idx="401">
                  <c:v>1232.1264056270688</c:v>
                </c:pt>
                <c:pt idx="402">
                  <c:v>1276.2451315917619</c:v>
                </c:pt>
                <c:pt idx="403">
                  <c:v>1276.2451315917619</c:v>
                </c:pt>
                <c:pt idx="404">
                  <c:v>1276.2451315917619</c:v>
                </c:pt>
                <c:pt idx="405">
                  <c:v>1278.0775442437575</c:v>
                </c:pt>
                <c:pt idx="406">
                  <c:v>1279.9057891121047</c:v>
                </c:pt>
                <c:pt idx="407">
                  <c:v>1339.9759809839757</c:v>
                </c:pt>
                <c:pt idx="408">
                  <c:v>1377.2937338623333</c:v>
                </c:pt>
                <c:pt idx="409">
                  <c:v>1344.3069553516918</c:v>
                </c:pt>
                <c:pt idx="410">
                  <c:v>1344.3069553516918</c:v>
                </c:pt>
                <c:pt idx="411">
                  <c:v>1344.3069553516918</c:v>
                </c:pt>
                <c:pt idx="412">
                  <c:v>1299.1435579412571</c:v>
                </c:pt>
                <c:pt idx="413">
                  <c:v>1277.8182475203307</c:v>
                </c:pt>
                <c:pt idx="414">
                  <c:v>1265.396166153954</c:v>
                </c:pt>
                <c:pt idx="415">
                  <c:v>1307.5961323633628</c:v>
                </c:pt>
                <c:pt idx="416">
                  <c:v>1266.8132317183492</c:v>
                </c:pt>
                <c:pt idx="417">
                  <c:v>1266.8132317183492</c:v>
                </c:pt>
                <c:pt idx="418">
                  <c:v>1266.8132317183492</c:v>
                </c:pt>
                <c:pt idx="419">
                  <c:v>1269.7959236398558</c:v>
                </c:pt>
                <c:pt idx="420">
                  <c:v>1293.7199305400875</c:v>
                </c:pt>
                <c:pt idx="421">
                  <c:v>1304.6382768642206</c:v>
                </c:pt>
                <c:pt idx="422">
                  <c:v>1291.0523960161042</c:v>
                </c:pt>
                <c:pt idx="423">
                  <c:v>1270.0798394161964</c:v>
                </c:pt>
                <c:pt idx="424">
                  <c:v>1270.0458514161962</c:v>
                </c:pt>
                <c:pt idx="425">
                  <c:v>1270.0458514161962</c:v>
                </c:pt>
                <c:pt idx="426">
                  <c:v>1213.1004652419938</c:v>
                </c:pt>
                <c:pt idx="427">
                  <c:v>1153.3670947447044</c:v>
                </c:pt>
                <c:pt idx="428">
                  <c:v>1067.8356709759628</c:v>
                </c:pt>
                <c:pt idx="429">
                  <c:v>1058.2050042090812</c:v>
                </c:pt>
                <c:pt idx="430">
                  <c:v>1021.0833570350424</c:v>
                </c:pt>
                <c:pt idx="431">
                  <c:v>1021.0833570350424</c:v>
                </c:pt>
                <c:pt idx="432">
                  <c:v>1021.0833570350424</c:v>
                </c:pt>
                <c:pt idx="433">
                  <c:v>1013.2424996246928</c:v>
                </c:pt>
                <c:pt idx="434">
                  <c:v>1057.430931381648</c:v>
                </c:pt>
                <c:pt idx="435">
                  <c:v>1005.9595096867174</c:v>
                </c:pt>
                <c:pt idx="436">
                  <c:v>982.58553265837259</c:v>
                </c:pt>
                <c:pt idx="437">
                  <c:v>967.86338510406381</c:v>
                </c:pt>
                <c:pt idx="438">
                  <c:v>967.86338510406381</c:v>
                </c:pt>
                <c:pt idx="439">
                  <c:v>967.86338510406381</c:v>
                </c:pt>
                <c:pt idx="440">
                  <c:v>961.62199241538144</c:v>
                </c:pt>
                <c:pt idx="441">
                  <c:v>974.29022544471343</c:v>
                </c:pt>
                <c:pt idx="442">
                  <c:v>972.03476335681569</c:v>
                </c:pt>
                <c:pt idx="443">
                  <c:v>965.8026015469286</c:v>
                </c:pt>
                <c:pt idx="444">
                  <c:v>966.38058875939942</c:v>
                </c:pt>
                <c:pt idx="445">
                  <c:v>966.38058875939942</c:v>
                </c:pt>
                <c:pt idx="446">
                  <c:v>966.38058875939942</c:v>
                </c:pt>
                <c:pt idx="447">
                  <c:v>934.72987692383526</c:v>
                </c:pt>
                <c:pt idx="448">
                  <c:v>931.10002825191646</c:v>
                </c:pt>
                <c:pt idx="449">
                  <c:v>960.63300000620484</c:v>
                </c:pt>
                <c:pt idx="450">
                  <c:v>980.54808627929492</c:v>
                </c:pt>
                <c:pt idx="451">
                  <c:v>972.11655603992403</c:v>
                </c:pt>
                <c:pt idx="452">
                  <c:v>972.11655603992403</c:v>
                </c:pt>
                <c:pt idx="453">
                  <c:v>972.11655603992403</c:v>
                </c:pt>
                <c:pt idx="454">
                  <c:v>984.28543545127127</c:v>
                </c:pt>
                <c:pt idx="455">
                  <c:v>1044.9025217828691</c:v>
                </c:pt>
                <c:pt idx="456">
                  <c:v>992.80170569620009</c:v>
                </c:pt>
                <c:pt idx="457">
                  <c:v>997.22596948776675</c:v>
                </c:pt>
                <c:pt idx="458">
                  <c:v>1019.4909400613188</c:v>
                </c:pt>
                <c:pt idx="459">
                  <c:v>1019.4909400613188</c:v>
                </c:pt>
                <c:pt idx="460">
                  <c:v>1019.4909400613188</c:v>
                </c:pt>
                <c:pt idx="461">
                  <c:v>1038.3872507577421</c:v>
                </c:pt>
                <c:pt idx="462">
                  <c:v>1009.3508766191635</c:v>
                </c:pt>
                <c:pt idx="463">
                  <c:v>1010.3094887137017</c:v>
                </c:pt>
                <c:pt idx="464">
                  <c:v>943.01109365408126</c:v>
                </c:pt>
                <c:pt idx="465">
                  <c:v>946.41365583158142</c:v>
                </c:pt>
                <c:pt idx="466">
                  <c:v>946.41365583158142</c:v>
                </c:pt>
                <c:pt idx="467">
                  <c:v>946.41365583158142</c:v>
                </c:pt>
                <c:pt idx="468">
                  <c:v>945.64820653976165</c:v>
                </c:pt>
                <c:pt idx="469">
                  <c:v>968.32234800002971</c:v>
                </c:pt>
                <c:pt idx="470">
                  <c:v>906.18318601231749</c:v>
                </c:pt>
                <c:pt idx="471">
                  <c:v>903.36901922011407</c:v>
                </c:pt>
                <c:pt idx="472">
                  <c:v>910.75050030502416</c:v>
                </c:pt>
                <c:pt idx="473">
                  <c:v>910.75050030502416</c:v>
                </c:pt>
                <c:pt idx="474">
                  <c:v>910.75050030502416</c:v>
                </c:pt>
                <c:pt idx="475">
                  <c:v>944.50913801651473</c:v>
                </c:pt>
                <c:pt idx="476">
                  <c:v>960.58448849034892</c:v>
                </c:pt>
                <c:pt idx="477">
                  <c:v>947.62977318014998</c:v>
                </c:pt>
                <c:pt idx="478">
                  <c:v>970.35790323826734</c:v>
                </c:pt>
                <c:pt idx="479">
                  <c:v>969.6316392075023</c:v>
                </c:pt>
                <c:pt idx="480">
                  <c:v>969.6316392074923</c:v>
                </c:pt>
                <c:pt idx="481">
                  <c:v>969.6316392074923</c:v>
                </c:pt>
                <c:pt idx="482">
                  <c:v>932.3482531789972</c:v>
                </c:pt>
                <c:pt idx="483">
                  <c:v>984.90578887947038</c:v>
                </c:pt>
                <c:pt idx="484">
                  <c:v>993.16077763903752</c:v>
                </c:pt>
                <c:pt idx="485">
                  <c:v>953.11669917986842</c:v>
                </c:pt>
                <c:pt idx="486">
                  <c:v>951.9623564798685</c:v>
                </c:pt>
                <c:pt idx="487">
                  <c:v>951.9623564798585</c:v>
                </c:pt>
                <c:pt idx="488">
                  <c:v>951.9623564798685</c:v>
                </c:pt>
                <c:pt idx="489">
                  <c:v>930.96261703403297</c:v>
                </c:pt>
                <c:pt idx="490">
                  <c:v>914.79116278404558</c:v>
                </c:pt>
                <c:pt idx="491">
                  <c:v>850.74617014035982</c:v>
                </c:pt>
                <c:pt idx="492">
                  <c:v>849.68164302821458</c:v>
                </c:pt>
                <c:pt idx="493">
                  <c:v>877.1896803323109</c:v>
                </c:pt>
                <c:pt idx="494">
                  <c:v>877.1896803323109</c:v>
                </c:pt>
                <c:pt idx="495">
                  <c:v>877.1896803323109</c:v>
                </c:pt>
                <c:pt idx="496">
                  <c:v>880.82106446894215</c:v>
                </c:pt>
                <c:pt idx="497">
                  <c:v>881.08402195308611</c:v>
                </c:pt>
                <c:pt idx="498">
                  <c:v>903.3278643743671</c:v>
                </c:pt>
                <c:pt idx="499">
                  <c:v>926.65249819269116</c:v>
                </c:pt>
                <c:pt idx="500">
                  <c:v>949.73705777596103</c:v>
                </c:pt>
                <c:pt idx="501">
                  <c:v>949.73705777596103</c:v>
                </c:pt>
                <c:pt idx="502">
                  <c:v>949.73705777596103</c:v>
                </c:pt>
                <c:pt idx="503">
                  <c:v>955.80766534090833</c:v>
                </c:pt>
                <c:pt idx="504">
                  <c:v>914.90047630414119</c:v>
                </c:pt>
                <c:pt idx="505">
                  <c:v>876.63317334324222</c:v>
                </c:pt>
                <c:pt idx="506">
                  <c:v>829.51775615063457</c:v>
                </c:pt>
                <c:pt idx="507">
                  <c:v>829.51769451495522</c:v>
                </c:pt>
                <c:pt idx="508">
                  <c:v>829.51769451495522</c:v>
                </c:pt>
                <c:pt idx="509">
                  <c:v>829.51769451495522</c:v>
                </c:pt>
                <c:pt idx="510">
                  <c:v>815.74188384206127</c:v>
                </c:pt>
                <c:pt idx="511">
                  <c:v>824.53677484744742</c:v>
                </c:pt>
                <c:pt idx="512">
                  <c:v>802.83566957898574</c:v>
                </c:pt>
                <c:pt idx="513">
                  <c:v>802.8236104220922</c:v>
                </c:pt>
                <c:pt idx="514">
                  <c:v>777.89556839988904</c:v>
                </c:pt>
                <c:pt idx="515">
                  <c:v>777.89556839988802</c:v>
                </c:pt>
                <c:pt idx="516">
                  <c:v>777.89556839988904</c:v>
                </c:pt>
                <c:pt idx="517">
                  <c:v>774.82023789988818</c:v>
                </c:pt>
                <c:pt idx="518">
                  <c:v>750.16578449106146</c:v>
                </c:pt>
                <c:pt idx="519">
                  <c:v>725.05065973236242</c:v>
                </c:pt>
                <c:pt idx="520">
                  <c:v>717.10670763037308</c:v>
                </c:pt>
                <c:pt idx="521">
                  <c:v>711.82931480087802</c:v>
                </c:pt>
                <c:pt idx="522">
                  <c:v>711.82931480087802</c:v>
                </c:pt>
                <c:pt idx="523">
                  <c:v>711.82931480087802</c:v>
                </c:pt>
                <c:pt idx="524">
                  <c:v>708.53662648714067</c:v>
                </c:pt>
                <c:pt idx="525">
                  <c:v>697.22639317743642</c:v>
                </c:pt>
                <c:pt idx="526">
                  <c:v>617.03714782062752</c:v>
                </c:pt>
                <c:pt idx="527">
                  <c:v>631.8215480310779</c:v>
                </c:pt>
                <c:pt idx="528">
                  <c:v>651.78993873031322</c:v>
                </c:pt>
                <c:pt idx="529">
                  <c:v>651.78993873031322</c:v>
                </c:pt>
                <c:pt idx="530">
                  <c:v>651.78993873031322</c:v>
                </c:pt>
                <c:pt idx="531">
                  <c:v>674.5763854253006</c:v>
                </c:pt>
                <c:pt idx="532">
                  <c:v>715.20772346992101</c:v>
                </c:pt>
                <c:pt idx="533">
                  <c:v>693.88998090163045</c:v>
                </c:pt>
                <c:pt idx="534">
                  <c:v>702.00188142043442</c:v>
                </c:pt>
                <c:pt idx="535">
                  <c:v>702.82146454789006</c:v>
                </c:pt>
                <c:pt idx="536">
                  <c:v>702.85608254788997</c:v>
                </c:pt>
                <c:pt idx="537">
                  <c:v>702.85608254788997</c:v>
                </c:pt>
                <c:pt idx="538">
                  <c:v>726.93888031510119</c:v>
                </c:pt>
                <c:pt idx="539">
                  <c:v>757.94300861144029</c:v>
                </c:pt>
                <c:pt idx="540">
                  <c:v>757.77259746449624</c:v>
                </c:pt>
                <c:pt idx="541">
                  <c:v>821.23770710460894</c:v>
                </c:pt>
                <c:pt idx="542">
                  <c:v>825.7355462923415</c:v>
                </c:pt>
                <c:pt idx="543">
                  <c:v>825.7355462923415</c:v>
                </c:pt>
                <c:pt idx="544">
                  <c:v>825.7355462923415</c:v>
                </c:pt>
                <c:pt idx="545">
                  <c:v>834.77713341529875</c:v>
                </c:pt>
                <c:pt idx="546">
                  <c:v>863.46513376583152</c:v>
                </c:pt>
                <c:pt idx="547">
                  <c:v>860.70990624744411</c:v>
                </c:pt>
                <c:pt idx="548">
                  <c:v>837.49447345723729</c:v>
                </c:pt>
                <c:pt idx="549">
                  <c:v>833.82997684433565</c:v>
                </c:pt>
                <c:pt idx="550">
                  <c:v>833.82997684433565</c:v>
                </c:pt>
                <c:pt idx="551">
                  <c:v>833.82997684433565</c:v>
                </c:pt>
                <c:pt idx="552">
                  <c:v>827.40085114574003</c:v>
                </c:pt>
                <c:pt idx="553">
                  <c:v>829.98001603933903</c:v>
                </c:pt>
                <c:pt idx="554">
                  <c:v>864.51914174095032</c:v>
                </c:pt>
                <c:pt idx="555">
                  <c:v>865.79799432935749</c:v>
                </c:pt>
                <c:pt idx="556">
                  <c:v>860.33484150230197</c:v>
                </c:pt>
                <c:pt idx="557">
                  <c:v>860.33484150230197</c:v>
                </c:pt>
                <c:pt idx="558">
                  <c:v>860.33484150229197</c:v>
                </c:pt>
                <c:pt idx="559">
                  <c:v>833.06536608207796</c:v>
                </c:pt>
                <c:pt idx="560">
                  <c:v>859.41620928497605</c:v>
                </c:pt>
                <c:pt idx="561">
                  <c:v>857.74063425295174</c:v>
                </c:pt>
                <c:pt idx="562">
                  <c:v>859.20603914941216</c:v>
                </c:pt>
                <c:pt idx="563">
                  <c:v>842.35983279058519</c:v>
                </c:pt>
                <c:pt idx="564">
                  <c:v>842.35983279058519</c:v>
                </c:pt>
                <c:pt idx="565">
                  <c:v>842.35983279058519</c:v>
                </c:pt>
                <c:pt idx="566">
                  <c:v>832.80895072270141</c:v>
                </c:pt>
                <c:pt idx="567">
                  <c:v>810.4712741735417</c:v>
                </c:pt>
                <c:pt idx="568">
                  <c:v>745.51462769996886</c:v>
                </c:pt>
                <c:pt idx="569">
                  <c:v>697.75295647891039</c:v>
                </c:pt>
                <c:pt idx="570">
                  <c:v>668.19579016909904</c:v>
                </c:pt>
                <c:pt idx="571">
                  <c:v>668.19579016909904</c:v>
                </c:pt>
                <c:pt idx="572">
                  <c:v>668.19579016909904</c:v>
                </c:pt>
                <c:pt idx="573">
                  <c:v>619.26877687498495</c:v>
                </c:pt>
                <c:pt idx="574">
                  <c:v>584.92038107192025</c:v>
                </c:pt>
                <c:pt idx="575">
                  <c:v>573.76642713734293</c:v>
                </c:pt>
                <c:pt idx="576">
                  <c:v>541.97060280697963</c:v>
                </c:pt>
                <c:pt idx="577">
                  <c:v>500.02747999188824</c:v>
                </c:pt>
                <c:pt idx="578">
                  <c:v>500.02747999188824</c:v>
                </c:pt>
                <c:pt idx="579">
                  <c:v>500.02747999188824</c:v>
                </c:pt>
                <c:pt idx="580">
                  <c:v>432.4550650396838</c:v>
                </c:pt>
                <c:pt idx="581">
                  <c:v>393.94617360616633</c:v>
                </c:pt>
                <c:pt idx="582">
                  <c:v>354.9467772074284</c:v>
                </c:pt>
                <c:pt idx="583">
                  <c:v>322.73689128537166</c:v>
                </c:pt>
                <c:pt idx="584">
                  <c:v>327.51241370653037</c:v>
                </c:pt>
                <c:pt idx="585">
                  <c:v>327.51241370653037</c:v>
                </c:pt>
                <c:pt idx="586">
                  <c:v>327.51241370653037</c:v>
                </c:pt>
                <c:pt idx="587">
                  <c:v>311.59419987541844</c:v>
                </c:pt>
                <c:pt idx="588">
                  <c:v>298.11691232280538</c:v>
                </c:pt>
                <c:pt idx="589">
                  <c:v>293.53083933247683</c:v>
                </c:pt>
                <c:pt idx="590">
                  <c:v>285.66867992552289</c:v>
                </c:pt>
                <c:pt idx="591">
                  <c:v>290.43738111948932</c:v>
                </c:pt>
                <c:pt idx="592">
                  <c:v>290.43738111948932</c:v>
                </c:pt>
                <c:pt idx="593">
                  <c:v>290.43738111948932</c:v>
                </c:pt>
                <c:pt idx="594">
                  <c:v>295.87696555340887</c:v>
                </c:pt>
                <c:pt idx="595">
                  <c:v>311.30204032242511</c:v>
                </c:pt>
                <c:pt idx="596">
                  <c:v>325.43321940068762</c:v>
                </c:pt>
                <c:pt idx="597">
                  <c:v>325.43321940068762</c:v>
                </c:pt>
                <c:pt idx="598">
                  <c:v>324.92647357593768</c:v>
                </c:pt>
                <c:pt idx="599">
                  <c:v>324.92647357593768</c:v>
                </c:pt>
                <c:pt idx="600">
                  <c:v>324.92647357593768</c:v>
                </c:pt>
                <c:pt idx="601">
                  <c:v>376.63034317752431</c:v>
                </c:pt>
                <c:pt idx="602">
                  <c:v>459.96854919589975</c:v>
                </c:pt>
                <c:pt idx="603">
                  <c:v>530.96153236731141</c:v>
                </c:pt>
                <c:pt idx="604">
                  <c:v>588.83663931999001</c:v>
                </c:pt>
                <c:pt idx="605">
                  <c:v>605.13099725334314</c:v>
                </c:pt>
                <c:pt idx="606">
                  <c:v>605.13099725334314</c:v>
                </c:pt>
                <c:pt idx="607">
                  <c:v>605.13099725334314</c:v>
                </c:pt>
                <c:pt idx="608">
                  <c:v>602.11476134624252</c:v>
                </c:pt>
                <c:pt idx="609">
                  <c:v>610.31443750359961</c:v>
                </c:pt>
                <c:pt idx="610">
                  <c:v>697.04345661906802</c:v>
                </c:pt>
                <c:pt idx="611">
                  <c:v>713.67720016691885</c:v>
                </c:pt>
                <c:pt idx="612">
                  <c:v>698.25854362187101</c:v>
                </c:pt>
                <c:pt idx="613">
                  <c:v>698.25854362187101</c:v>
                </c:pt>
                <c:pt idx="614">
                  <c:v>698.25854362187101</c:v>
                </c:pt>
                <c:pt idx="615">
                  <c:v>674.62460573116209</c:v>
                </c:pt>
                <c:pt idx="616">
                  <c:v>723.85391966574093</c:v>
                </c:pt>
                <c:pt idx="617">
                  <c:v>691.86095816258285</c:v>
                </c:pt>
                <c:pt idx="618">
                  <c:v>645.21455859143384</c:v>
                </c:pt>
                <c:pt idx="619">
                  <c:v>650.83123861964009</c:v>
                </c:pt>
                <c:pt idx="620">
                  <c:v>650.83123861963008</c:v>
                </c:pt>
                <c:pt idx="621">
                  <c:v>650.83123861964009</c:v>
                </c:pt>
                <c:pt idx="622">
                  <c:v>681.70913937024898</c:v>
                </c:pt>
                <c:pt idx="623">
                  <c:v>660.21965336096423</c:v>
                </c:pt>
                <c:pt idx="624">
                  <c:v>602.722594806335</c:v>
                </c:pt>
                <c:pt idx="625">
                  <c:v>645.81672726061379</c:v>
                </c:pt>
                <c:pt idx="626">
                  <c:v>629.69620412264715</c:v>
                </c:pt>
                <c:pt idx="627">
                  <c:v>629.69620412264715</c:v>
                </c:pt>
                <c:pt idx="628">
                  <c:v>629.69620412264715</c:v>
                </c:pt>
                <c:pt idx="629">
                  <c:v>706.3550798760931</c:v>
                </c:pt>
                <c:pt idx="630">
                  <c:v>732.18474341258309</c:v>
                </c:pt>
                <c:pt idx="631">
                  <c:v>779.30771550710892</c:v>
                </c:pt>
                <c:pt idx="632">
                  <c:v>816.70904402058602</c:v>
                </c:pt>
                <c:pt idx="633">
                  <c:v>809.46366095982683</c:v>
                </c:pt>
                <c:pt idx="634">
                  <c:v>809.46366095982683</c:v>
                </c:pt>
                <c:pt idx="635">
                  <c:v>809.46366095982683</c:v>
                </c:pt>
                <c:pt idx="636">
                  <c:v>844.77225399764927</c:v>
                </c:pt>
                <c:pt idx="637">
                  <c:v>850.55390490801233</c:v>
                </c:pt>
                <c:pt idx="638">
                  <c:v>840.34344291984632</c:v>
                </c:pt>
                <c:pt idx="639">
                  <c:v>780.67920612989985</c:v>
                </c:pt>
                <c:pt idx="640">
                  <c:v>718.81733637131401</c:v>
                </c:pt>
                <c:pt idx="641">
                  <c:v>718.81733637131401</c:v>
                </c:pt>
                <c:pt idx="642">
                  <c:v>718.81733637131401</c:v>
                </c:pt>
                <c:pt idx="643">
                  <c:v>693.86872200184098</c:v>
                </c:pt>
                <c:pt idx="644">
                  <c:v>695.61651389323106</c:v>
                </c:pt>
                <c:pt idx="645">
                  <c:v>666.57364132810585</c:v>
                </c:pt>
                <c:pt idx="646">
                  <c:v>623.26607931524791</c:v>
                </c:pt>
                <c:pt idx="647">
                  <c:v>582.58094152514411</c:v>
                </c:pt>
                <c:pt idx="648">
                  <c:v>582.58094152514411</c:v>
                </c:pt>
                <c:pt idx="649">
                  <c:v>582.58094152514411</c:v>
                </c:pt>
                <c:pt idx="650">
                  <c:v>565.27490089935293</c:v>
                </c:pt>
                <c:pt idx="651">
                  <c:v>594.49515110074708</c:v>
                </c:pt>
                <c:pt idx="652">
                  <c:v>620.14019392552098</c:v>
                </c:pt>
                <c:pt idx="653">
                  <c:v>668.27014449592525</c:v>
                </c:pt>
                <c:pt idx="654">
                  <c:v>685.80334272847313</c:v>
                </c:pt>
                <c:pt idx="655">
                  <c:v>685.80334272847313</c:v>
                </c:pt>
                <c:pt idx="656">
                  <c:v>685.73037272847318</c:v>
                </c:pt>
                <c:pt idx="657">
                  <c:v>701.88248375572016</c:v>
                </c:pt>
                <c:pt idx="658">
                  <c:v>719.31346282024197</c:v>
                </c:pt>
                <c:pt idx="659">
                  <c:v>692.91101518401388</c:v>
                </c:pt>
                <c:pt idx="660">
                  <c:v>696.61255221933493</c:v>
                </c:pt>
                <c:pt idx="661">
                  <c:v>695.76107071933507</c:v>
                </c:pt>
                <c:pt idx="662">
                  <c:v>695.76107071933507</c:v>
                </c:pt>
                <c:pt idx="663">
                  <c:v>695.76107071933507</c:v>
                </c:pt>
                <c:pt idx="664">
                  <c:v>698.66791380415009</c:v>
                </c:pt>
                <c:pt idx="665">
                  <c:v>740.86202741435318</c:v>
                </c:pt>
                <c:pt idx="666">
                  <c:v>774.28002156946195</c:v>
                </c:pt>
                <c:pt idx="667">
                  <c:v>813.18817812592692</c:v>
                </c:pt>
                <c:pt idx="668">
                  <c:v>800.48391643130719</c:v>
                </c:pt>
                <c:pt idx="669">
                  <c:v>800.48391643130719</c:v>
                </c:pt>
                <c:pt idx="670">
                  <c:v>800.48391643130719</c:v>
                </c:pt>
                <c:pt idx="671">
                  <c:v>779.7031978741212</c:v>
                </c:pt>
                <c:pt idx="672">
                  <c:v>751.74373982493103</c:v>
                </c:pt>
                <c:pt idx="673">
                  <c:v>715.73422912726005</c:v>
                </c:pt>
                <c:pt idx="674">
                  <c:v>588.40579264144401</c:v>
                </c:pt>
                <c:pt idx="675">
                  <c:v>502.5837135257791</c:v>
                </c:pt>
                <c:pt idx="676">
                  <c:v>502.5837135257791</c:v>
                </c:pt>
                <c:pt idx="677">
                  <c:v>502.5837135257791</c:v>
                </c:pt>
                <c:pt idx="678">
                  <c:v>389.76808008485193</c:v>
                </c:pt>
                <c:pt idx="679">
                  <c:v>377.81034297220901</c:v>
                </c:pt>
                <c:pt idx="680">
                  <c:v>325.17709113891101</c:v>
                </c:pt>
                <c:pt idx="681">
                  <c:v>281.69537279355291</c:v>
                </c:pt>
                <c:pt idx="682">
                  <c:v>260.36006650988088</c:v>
                </c:pt>
                <c:pt idx="683">
                  <c:v>260.36006650988088</c:v>
                </c:pt>
                <c:pt idx="684">
                  <c:v>260.36006650988088</c:v>
                </c:pt>
                <c:pt idx="685">
                  <c:v>281.25609990015994</c:v>
                </c:pt>
                <c:pt idx="686">
                  <c:v>301.77269315516992</c:v>
                </c:pt>
                <c:pt idx="687">
                  <c:v>308.90394770823002</c:v>
                </c:pt>
                <c:pt idx="688">
                  <c:v>319.07215016846601</c:v>
                </c:pt>
                <c:pt idx="689">
                  <c:v>301.49234973357295</c:v>
                </c:pt>
                <c:pt idx="690">
                  <c:v>301.49234973357295</c:v>
                </c:pt>
                <c:pt idx="691">
                  <c:v>301.49234973357295</c:v>
                </c:pt>
                <c:pt idx="692">
                  <c:v>263.18584131014683</c:v>
                </c:pt>
                <c:pt idx="693">
                  <c:v>282.03044309818506</c:v>
                </c:pt>
                <c:pt idx="694">
                  <c:v>292.9213041530661</c:v>
                </c:pt>
                <c:pt idx="695">
                  <c:v>325.25555552906599</c:v>
                </c:pt>
                <c:pt idx="696">
                  <c:v>342.07152898400511</c:v>
                </c:pt>
                <c:pt idx="697">
                  <c:v>342.07152898400511</c:v>
                </c:pt>
                <c:pt idx="698">
                  <c:v>342.07152898400511</c:v>
                </c:pt>
                <c:pt idx="699">
                  <c:v>329.81280681567114</c:v>
                </c:pt>
                <c:pt idx="700">
                  <c:v>274.25850523099598</c:v>
                </c:pt>
                <c:pt idx="701">
                  <c:v>264.805294794791</c:v>
                </c:pt>
                <c:pt idx="702">
                  <c:v>261.03688089978192</c:v>
                </c:pt>
                <c:pt idx="703">
                  <c:v>261.82055033717791</c:v>
                </c:pt>
                <c:pt idx="704">
                  <c:v>261.82055033717694</c:v>
                </c:pt>
                <c:pt idx="705">
                  <c:v>261.82055033717791</c:v>
                </c:pt>
                <c:pt idx="706">
                  <c:v>299.50752752227004</c:v>
                </c:pt>
                <c:pt idx="707">
                  <c:v>292.67340560187012</c:v>
                </c:pt>
                <c:pt idx="708">
                  <c:v>253.99992488287208</c:v>
                </c:pt>
                <c:pt idx="709">
                  <c:v>239.59556411415011</c:v>
                </c:pt>
                <c:pt idx="710">
                  <c:v>231.12880003411078</c:v>
                </c:pt>
                <c:pt idx="711">
                  <c:v>231.12880003411078</c:v>
                </c:pt>
                <c:pt idx="712">
                  <c:v>231.12880003411078</c:v>
                </c:pt>
                <c:pt idx="713">
                  <c:v>202.43616841396701</c:v>
                </c:pt>
                <c:pt idx="714">
                  <c:v>194.02902659106007</c:v>
                </c:pt>
                <c:pt idx="715">
                  <c:v>167.37830014934207</c:v>
                </c:pt>
                <c:pt idx="716">
                  <c:v>160.9717944123561</c:v>
                </c:pt>
                <c:pt idx="717">
                  <c:v>182.12986572080504</c:v>
                </c:pt>
                <c:pt idx="718">
                  <c:v>182.12986572080504</c:v>
                </c:pt>
                <c:pt idx="719">
                  <c:v>182.12986572080504</c:v>
                </c:pt>
                <c:pt idx="720">
                  <c:v>253.00294088245553</c:v>
                </c:pt>
                <c:pt idx="721">
                  <c:v>322.15598180763311</c:v>
                </c:pt>
                <c:pt idx="722">
                  <c:v>376.62852245529695</c:v>
                </c:pt>
                <c:pt idx="723">
                  <c:v>376.370954722607</c:v>
                </c:pt>
                <c:pt idx="724">
                  <c:v>377.73880062238692</c:v>
                </c:pt>
                <c:pt idx="725">
                  <c:v>377.73880062238692</c:v>
                </c:pt>
                <c:pt idx="726">
                  <c:v>377.73880062238692</c:v>
                </c:pt>
                <c:pt idx="727">
                  <c:v>414.66828225044287</c:v>
                </c:pt>
                <c:pt idx="728">
                  <c:v>434.05878328770098</c:v>
                </c:pt>
                <c:pt idx="729">
                  <c:v>448.03824815966794</c:v>
                </c:pt>
                <c:pt idx="730">
                  <c:v>467.02453854975323</c:v>
                </c:pt>
                <c:pt idx="731">
                  <c:v>466.67272503975317</c:v>
                </c:pt>
                <c:pt idx="732">
                  <c:v>466.67272503975317</c:v>
                </c:pt>
                <c:pt idx="733">
                  <c:v>466.67272503975317</c:v>
                </c:pt>
                <c:pt idx="734">
                  <c:v>461.16945153426104</c:v>
                </c:pt>
                <c:pt idx="735">
                  <c:v>419.73158679602312</c:v>
                </c:pt>
                <c:pt idx="736">
                  <c:v>385.76388166007712</c:v>
                </c:pt>
                <c:pt idx="737">
                  <c:v>346.15340381657506</c:v>
                </c:pt>
                <c:pt idx="738">
                  <c:v>352.26295855715421</c:v>
                </c:pt>
                <c:pt idx="739">
                  <c:v>352.26295855715421</c:v>
                </c:pt>
                <c:pt idx="740">
                  <c:v>352.26295855715421</c:v>
                </c:pt>
                <c:pt idx="741">
                  <c:v>370.65789911018896</c:v>
                </c:pt>
                <c:pt idx="742">
                  <c:v>383.7300375614451</c:v>
                </c:pt>
                <c:pt idx="743">
                  <c:v>371.75112641754288</c:v>
                </c:pt>
                <c:pt idx="744">
                  <c:v>368.25492669057485</c:v>
                </c:pt>
                <c:pt idx="745">
                  <c:v>348.31112195995411</c:v>
                </c:pt>
                <c:pt idx="746">
                  <c:v>348.31112195995411</c:v>
                </c:pt>
                <c:pt idx="747">
                  <c:v>348.31112195995411</c:v>
                </c:pt>
                <c:pt idx="748">
                  <c:v>378.24541604152807</c:v>
                </c:pt>
                <c:pt idx="749">
                  <c:v>363.04447662250806</c:v>
                </c:pt>
                <c:pt idx="750">
                  <c:v>312.62570126214109</c:v>
                </c:pt>
                <c:pt idx="751">
                  <c:v>288.31196535490784</c:v>
                </c:pt>
                <c:pt idx="752">
                  <c:v>285.85760754933375</c:v>
                </c:pt>
                <c:pt idx="753">
                  <c:v>285.85760754933477</c:v>
                </c:pt>
                <c:pt idx="754">
                  <c:v>285.85760754933375</c:v>
                </c:pt>
                <c:pt idx="755">
                  <c:v>265.70542137705598</c:v>
                </c:pt>
                <c:pt idx="756">
                  <c:v>267.48596875374591</c:v>
                </c:pt>
                <c:pt idx="757">
                  <c:v>300.90378763057311</c:v>
                </c:pt>
                <c:pt idx="758">
                  <c:v>320.94948922644318</c:v>
                </c:pt>
                <c:pt idx="759">
                  <c:v>285.59539887279692</c:v>
                </c:pt>
                <c:pt idx="760">
                  <c:v>285.59539887279692</c:v>
                </c:pt>
                <c:pt idx="761">
                  <c:v>285.59539887279692</c:v>
                </c:pt>
                <c:pt idx="762">
                  <c:v>227.40919222174688</c:v>
                </c:pt>
                <c:pt idx="763">
                  <c:v>173.91627493146603</c:v>
                </c:pt>
                <c:pt idx="764">
                  <c:v>143.34261957076689</c:v>
                </c:pt>
                <c:pt idx="765">
                  <c:v>117.04196735374703</c:v>
                </c:pt>
                <c:pt idx="766">
                  <c:v>132.51483375898698</c:v>
                </c:pt>
                <c:pt idx="767">
                  <c:v>132.51483375898698</c:v>
                </c:pt>
                <c:pt idx="768">
                  <c:v>132.51483375898698</c:v>
                </c:pt>
                <c:pt idx="769">
                  <c:v>172.17335073964909</c:v>
                </c:pt>
                <c:pt idx="770">
                  <c:v>225.13214252288475</c:v>
                </c:pt>
                <c:pt idx="771">
                  <c:v>222.03381266068618</c:v>
                </c:pt>
                <c:pt idx="772">
                  <c:v>193.92826252441606</c:v>
                </c:pt>
                <c:pt idx="773">
                  <c:v>249.3287454185517</c:v>
                </c:pt>
                <c:pt idx="774">
                  <c:v>249.3287454185517</c:v>
                </c:pt>
                <c:pt idx="775">
                  <c:v>249.32874541856171</c:v>
                </c:pt>
                <c:pt idx="776">
                  <c:v>256.15809031096217</c:v>
                </c:pt>
                <c:pt idx="777">
                  <c:v>236.43103893372</c:v>
                </c:pt>
                <c:pt idx="778">
                  <c:v>259.9778031390278</c:v>
                </c:pt>
                <c:pt idx="779">
                  <c:v>254.38280495824205</c:v>
                </c:pt>
                <c:pt idx="780">
                  <c:v>232.00385489864607</c:v>
                </c:pt>
                <c:pt idx="781">
                  <c:v>232.00385489864607</c:v>
                </c:pt>
                <c:pt idx="782">
                  <c:v>232.00385489864607</c:v>
                </c:pt>
                <c:pt idx="783">
                  <c:v>256.39263832924019</c:v>
                </c:pt>
                <c:pt idx="784">
                  <c:v>260.34957266478517</c:v>
                </c:pt>
                <c:pt idx="785">
                  <c:v>266.26149463254711</c:v>
                </c:pt>
                <c:pt idx="786">
                  <c:v>293.35638316381289</c:v>
                </c:pt>
                <c:pt idx="787">
                  <c:v>383.55209046200724</c:v>
                </c:pt>
                <c:pt idx="788">
                  <c:v>383.55209046200724</c:v>
                </c:pt>
                <c:pt idx="789">
                  <c:v>383.55209046200724</c:v>
                </c:pt>
                <c:pt idx="790">
                  <c:v>477.13350615253927</c:v>
                </c:pt>
                <c:pt idx="791">
                  <c:v>517.30428124034711</c:v>
                </c:pt>
                <c:pt idx="792">
                  <c:v>507.73120024688154</c:v>
                </c:pt>
                <c:pt idx="793">
                  <c:v>527.7444785859235</c:v>
                </c:pt>
                <c:pt idx="794">
                  <c:v>616.55337152359448</c:v>
                </c:pt>
                <c:pt idx="795">
                  <c:v>616.55337152359448</c:v>
                </c:pt>
                <c:pt idx="796">
                  <c:v>616.55337152359448</c:v>
                </c:pt>
                <c:pt idx="797">
                  <c:v>661.51994188421281</c:v>
                </c:pt>
                <c:pt idx="798">
                  <c:v>702.58773441938206</c:v>
                </c:pt>
                <c:pt idx="799">
                  <c:v>722.41183152270389</c:v>
                </c:pt>
                <c:pt idx="800">
                  <c:v>702.79503507797313</c:v>
                </c:pt>
                <c:pt idx="801">
                  <c:v>689.82679735359318</c:v>
                </c:pt>
                <c:pt idx="802">
                  <c:v>689.82679735359318</c:v>
                </c:pt>
                <c:pt idx="803">
                  <c:v>689.82679735359318</c:v>
                </c:pt>
                <c:pt idx="804">
                  <c:v>689.82679735359318</c:v>
                </c:pt>
                <c:pt idx="805">
                  <c:v>702.68403469161331</c:v>
                </c:pt>
                <c:pt idx="806">
                  <c:v>699.27526406672632</c:v>
                </c:pt>
                <c:pt idx="807">
                  <c:v>737.4238546490318</c:v>
                </c:pt>
                <c:pt idx="808">
                  <c:v>742.89117347544811</c:v>
                </c:pt>
                <c:pt idx="809">
                  <c:v>742.89117347544811</c:v>
                </c:pt>
                <c:pt idx="810">
                  <c:v>742.89117347544811</c:v>
                </c:pt>
                <c:pt idx="811">
                  <c:v>740.90123348166458</c:v>
                </c:pt>
                <c:pt idx="812">
                  <c:v>738.20887210382807</c:v>
                </c:pt>
                <c:pt idx="813">
                  <c:v>704.91387151055596</c:v>
                </c:pt>
                <c:pt idx="814">
                  <c:v>680.44547976204672</c:v>
                </c:pt>
                <c:pt idx="815">
                  <c:v>661.11049375100799</c:v>
                </c:pt>
                <c:pt idx="816">
                  <c:v>661.11049375100799</c:v>
                </c:pt>
                <c:pt idx="817">
                  <c:v>661.11049375100799</c:v>
                </c:pt>
                <c:pt idx="818">
                  <c:v>662.290299897512</c:v>
                </c:pt>
                <c:pt idx="819">
                  <c:v>673.80385468375607</c:v>
                </c:pt>
                <c:pt idx="820">
                  <c:v>655.34068439380223</c:v>
                </c:pt>
                <c:pt idx="821">
                  <c:v>602.94537430004902</c:v>
                </c:pt>
                <c:pt idx="822">
                  <c:v>598.28625689004912</c:v>
                </c:pt>
                <c:pt idx="823">
                  <c:v>598.28625689004912</c:v>
                </c:pt>
                <c:pt idx="824">
                  <c:v>598.28625689004912</c:v>
                </c:pt>
                <c:pt idx="825">
                  <c:v>598.1576757900491</c:v>
                </c:pt>
                <c:pt idx="826">
                  <c:v>507.54188322825792</c:v>
                </c:pt>
                <c:pt idx="827">
                  <c:v>427.32352959529413</c:v>
                </c:pt>
                <c:pt idx="828">
                  <c:v>335.365818276006</c:v>
                </c:pt>
                <c:pt idx="829">
                  <c:v>266.79393040249192</c:v>
                </c:pt>
                <c:pt idx="830">
                  <c:v>266.79393040249192</c:v>
                </c:pt>
                <c:pt idx="831">
                  <c:v>266.79393040249192</c:v>
                </c:pt>
                <c:pt idx="832">
                  <c:v>179.17244469962796</c:v>
                </c:pt>
                <c:pt idx="833">
                  <c:v>156.65166622549503</c:v>
                </c:pt>
                <c:pt idx="834">
                  <c:v>154.84425410713408</c:v>
                </c:pt>
                <c:pt idx="835">
                  <c:v>160.55486521742904</c:v>
                </c:pt>
                <c:pt idx="836">
                  <c:v>203.32694764698891</c:v>
                </c:pt>
                <c:pt idx="837">
                  <c:v>203.32694764698891</c:v>
                </c:pt>
                <c:pt idx="838">
                  <c:v>203.32694764698891</c:v>
                </c:pt>
                <c:pt idx="839">
                  <c:v>236.84776638014884</c:v>
                </c:pt>
                <c:pt idx="840">
                  <c:v>256.68517536120817</c:v>
                </c:pt>
                <c:pt idx="841">
                  <c:v>298.19596431655896</c:v>
                </c:pt>
                <c:pt idx="842">
                  <c:v>363.14792109556191</c:v>
                </c:pt>
                <c:pt idx="843">
                  <c:v>416.09638123770389</c:v>
                </c:pt>
                <c:pt idx="844">
                  <c:v>416.09638123770389</c:v>
                </c:pt>
                <c:pt idx="845">
                  <c:v>416.09638123770389</c:v>
                </c:pt>
                <c:pt idx="846">
                  <c:v>430.65699928690003</c:v>
                </c:pt>
                <c:pt idx="847">
                  <c:v>438.40011992799396</c:v>
                </c:pt>
                <c:pt idx="848">
                  <c:v>437.55507963162705</c:v>
                </c:pt>
                <c:pt idx="849">
                  <c:v>405.41239052549986</c:v>
                </c:pt>
                <c:pt idx="850">
                  <c:v>352.13357570371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5E-43B6-ACBD-4D3691400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1_ábra_chart'!$F$9</c:f>
              <c:strCache>
                <c:ptCount val="1"/>
                <c:pt idx="0">
                  <c:v>Nettó FX swap pozíció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71_ábra_chart'!$E$10:$E$860</c:f>
              <c:strCache>
                <c:ptCount val="822"/>
                <c:pt idx="0">
                  <c:v>2019.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0.jan.</c:v>
                </c:pt>
                <c:pt idx="396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i.</c:v>
                </c:pt>
                <c:pt idx="547">
                  <c:v>júli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1.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</c:strCache>
            </c:strRef>
          </c:cat>
          <c:val>
            <c:numRef>
              <c:f>'71_ábra_chart'!$F$10:$F$860</c:f>
              <c:numCache>
                <c:formatCode>0.0</c:formatCode>
                <c:ptCount val="851"/>
                <c:pt idx="0">
                  <c:v>1553.9168144104699</c:v>
                </c:pt>
                <c:pt idx="1">
                  <c:v>1651.23825750377</c:v>
                </c:pt>
                <c:pt idx="2">
                  <c:v>1700.7326116308097</c:v>
                </c:pt>
                <c:pt idx="3">
                  <c:v>1812.2679508123199</c:v>
                </c:pt>
                <c:pt idx="4">
                  <c:v>1812.2679508123199</c:v>
                </c:pt>
                <c:pt idx="5">
                  <c:v>1812.2679508123199</c:v>
                </c:pt>
                <c:pt idx="6">
                  <c:v>1964.8892792669399</c:v>
                </c:pt>
                <c:pt idx="7">
                  <c:v>1857.0293719250701</c:v>
                </c:pt>
                <c:pt idx="8">
                  <c:v>1936.6293748974301</c:v>
                </c:pt>
                <c:pt idx="9">
                  <c:v>1952.3089587462496</c:v>
                </c:pt>
                <c:pt idx="10">
                  <c:v>1781.5937017144595</c:v>
                </c:pt>
                <c:pt idx="11">
                  <c:v>1781.4001948094599</c:v>
                </c:pt>
                <c:pt idx="12">
                  <c:v>1781.4001948094599</c:v>
                </c:pt>
                <c:pt idx="13">
                  <c:v>1703.3206696064599</c:v>
                </c:pt>
                <c:pt idx="14">
                  <c:v>1749.03961711895</c:v>
                </c:pt>
                <c:pt idx="15">
                  <c:v>2028.9790502731298</c:v>
                </c:pt>
                <c:pt idx="16">
                  <c:v>2039.2624091849898</c:v>
                </c:pt>
                <c:pt idx="17">
                  <c:v>1900.98158300817</c:v>
                </c:pt>
                <c:pt idx="18">
                  <c:v>1900.98158300818</c:v>
                </c:pt>
                <c:pt idx="19">
                  <c:v>1900.98158300818</c:v>
                </c:pt>
                <c:pt idx="20">
                  <c:v>1972.9654153077997</c:v>
                </c:pt>
                <c:pt idx="21">
                  <c:v>1635.1850244367499</c:v>
                </c:pt>
                <c:pt idx="22">
                  <c:v>1633.9366990648102</c:v>
                </c:pt>
                <c:pt idx="23">
                  <c:v>1570.5335628202502</c:v>
                </c:pt>
                <c:pt idx="24">
                  <c:v>1567.30459176208</c:v>
                </c:pt>
                <c:pt idx="25">
                  <c:v>1567.30459176208</c:v>
                </c:pt>
                <c:pt idx="26">
                  <c:v>1567.30459176208</c:v>
                </c:pt>
                <c:pt idx="27">
                  <c:v>1584.6865117131999</c:v>
                </c:pt>
                <c:pt idx="28">
                  <c:v>1540.02097638538</c:v>
                </c:pt>
                <c:pt idx="29">
                  <c:v>1497.6728095158899</c:v>
                </c:pt>
                <c:pt idx="30">
                  <c:v>1170.3754487324004</c:v>
                </c:pt>
                <c:pt idx="31">
                  <c:v>1182.3321459752103</c:v>
                </c:pt>
                <c:pt idx="32">
                  <c:v>1182.3321459752103</c:v>
                </c:pt>
                <c:pt idx="33">
                  <c:v>1182.3321459752203</c:v>
                </c:pt>
                <c:pt idx="34">
                  <c:v>1139.4852977949499</c:v>
                </c:pt>
                <c:pt idx="35">
                  <c:v>1277.0986572647798</c:v>
                </c:pt>
                <c:pt idx="36">
                  <c:v>1330.2776434674302</c:v>
                </c:pt>
                <c:pt idx="37">
                  <c:v>1386.4444158150802</c:v>
                </c:pt>
                <c:pt idx="38">
                  <c:v>1502.39902223833</c:v>
                </c:pt>
                <c:pt idx="39">
                  <c:v>1502.39902223833</c:v>
                </c:pt>
                <c:pt idx="40">
                  <c:v>1502.39902223833</c:v>
                </c:pt>
                <c:pt idx="41">
                  <c:v>1394.1599590480598</c:v>
                </c:pt>
                <c:pt idx="42">
                  <c:v>1464.9003144344301</c:v>
                </c:pt>
                <c:pt idx="43">
                  <c:v>1464.48921822378</c:v>
                </c:pt>
                <c:pt idx="44">
                  <c:v>1546.5957006112299</c:v>
                </c:pt>
                <c:pt idx="45">
                  <c:v>1544.1495915081998</c:v>
                </c:pt>
                <c:pt idx="46">
                  <c:v>1544.1495915081998</c:v>
                </c:pt>
                <c:pt idx="47">
                  <c:v>1544.1495915081998</c:v>
                </c:pt>
                <c:pt idx="48">
                  <c:v>1537.6555051766002</c:v>
                </c:pt>
                <c:pt idx="49">
                  <c:v>1501.7437883421399</c:v>
                </c:pt>
                <c:pt idx="50">
                  <c:v>1483.7739711199199</c:v>
                </c:pt>
                <c:pt idx="51">
                  <c:v>1455.9242868516299</c:v>
                </c:pt>
                <c:pt idx="52">
                  <c:v>1399.6610416636499</c:v>
                </c:pt>
                <c:pt idx="53">
                  <c:v>1399.6610416636499</c:v>
                </c:pt>
                <c:pt idx="54">
                  <c:v>1399.6610416636399</c:v>
                </c:pt>
                <c:pt idx="55">
                  <c:v>1422.89987461653</c:v>
                </c:pt>
                <c:pt idx="56">
                  <c:v>1351.1397378302602</c:v>
                </c:pt>
                <c:pt idx="57">
                  <c:v>1350.23875372615</c:v>
                </c:pt>
                <c:pt idx="58">
                  <c:v>1074.4913518891797</c:v>
                </c:pt>
                <c:pt idx="59">
                  <c:v>1285.4129597480298</c:v>
                </c:pt>
                <c:pt idx="60">
                  <c:v>1285.4129597480298</c:v>
                </c:pt>
                <c:pt idx="61">
                  <c:v>1285.4129597480298</c:v>
                </c:pt>
                <c:pt idx="62">
                  <c:v>1221.2486540454602</c:v>
                </c:pt>
                <c:pt idx="63">
                  <c:v>1162.5237114532599</c:v>
                </c:pt>
                <c:pt idx="64">
                  <c:v>1258.2669243067</c:v>
                </c:pt>
                <c:pt idx="65">
                  <c:v>1253.3024018480098</c:v>
                </c:pt>
                <c:pt idx="66">
                  <c:v>1244.07245200483</c:v>
                </c:pt>
                <c:pt idx="67">
                  <c:v>1244.07245200483</c:v>
                </c:pt>
                <c:pt idx="68">
                  <c:v>1244.07245200484</c:v>
                </c:pt>
                <c:pt idx="69">
                  <c:v>1212.7234680080198</c:v>
                </c:pt>
                <c:pt idx="70">
                  <c:v>1310.9192689218301</c:v>
                </c:pt>
                <c:pt idx="71">
                  <c:v>1287.2861711590497</c:v>
                </c:pt>
                <c:pt idx="72">
                  <c:v>1348.1565527140499</c:v>
                </c:pt>
                <c:pt idx="73">
                  <c:v>1348.1565527140499</c:v>
                </c:pt>
                <c:pt idx="74">
                  <c:v>1348.1565527140499</c:v>
                </c:pt>
                <c:pt idx="75">
                  <c:v>1348.1565527140499</c:v>
                </c:pt>
                <c:pt idx="76">
                  <c:v>1031.0526179854098</c:v>
                </c:pt>
                <c:pt idx="77">
                  <c:v>1184.6830232315801</c:v>
                </c:pt>
                <c:pt idx="78">
                  <c:v>1052.4984442177702</c:v>
                </c:pt>
                <c:pt idx="79">
                  <c:v>1023.0197632218999</c:v>
                </c:pt>
                <c:pt idx="80">
                  <c:v>1092.56191150932</c:v>
                </c:pt>
                <c:pt idx="81">
                  <c:v>1092.56191150932</c:v>
                </c:pt>
                <c:pt idx="82">
                  <c:v>1092.56191150932</c:v>
                </c:pt>
                <c:pt idx="83">
                  <c:v>1018.46911563507</c:v>
                </c:pt>
                <c:pt idx="84">
                  <c:v>1047.3365539031099</c:v>
                </c:pt>
                <c:pt idx="85">
                  <c:v>977.44476959501026</c:v>
                </c:pt>
                <c:pt idx="86">
                  <c:v>1078.8424260552001</c:v>
                </c:pt>
                <c:pt idx="87">
                  <c:v>866.67692536262007</c:v>
                </c:pt>
                <c:pt idx="88">
                  <c:v>866.67692536262007</c:v>
                </c:pt>
                <c:pt idx="89">
                  <c:v>866.67692536262007</c:v>
                </c:pt>
                <c:pt idx="90">
                  <c:v>1103.6149206529499</c:v>
                </c:pt>
                <c:pt idx="91">
                  <c:v>1101.5771713849399</c:v>
                </c:pt>
                <c:pt idx="92">
                  <c:v>1332.6198338206702</c:v>
                </c:pt>
                <c:pt idx="93">
                  <c:v>1527.7174668576802</c:v>
                </c:pt>
                <c:pt idx="94">
                  <c:v>1493.4497022491403</c:v>
                </c:pt>
                <c:pt idx="95">
                  <c:v>1493.2185025512701</c:v>
                </c:pt>
                <c:pt idx="96">
                  <c:v>1493.2185025512701</c:v>
                </c:pt>
                <c:pt idx="97">
                  <c:v>1543.13512114731</c:v>
                </c:pt>
                <c:pt idx="98">
                  <c:v>1555.6549641499</c:v>
                </c:pt>
                <c:pt idx="99">
                  <c:v>1506.6804462019199</c:v>
                </c:pt>
                <c:pt idx="100">
                  <c:v>1546.15515961101</c:v>
                </c:pt>
                <c:pt idx="101">
                  <c:v>1664.9930622095101</c:v>
                </c:pt>
                <c:pt idx="102">
                  <c:v>1664.9930622095101</c:v>
                </c:pt>
                <c:pt idx="103">
                  <c:v>1664.9930622095101</c:v>
                </c:pt>
                <c:pt idx="104">
                  <c:v>1553.2967426005798</c:v>
                </c:pt>
                <c:pt idx="105">
                  <c:v>1485.8290714781201</c:v>
                </c:pt>
                <c:pt idx="106">
                  <c:v>1550.50708298927</c:v>
                </c:pt>
                <c:pt idx="107">
                  <c:v>1584.5797852420899</c:v>
                </c:pt>
                <c:pt idx="108">
                  <c:v>1584.5797852420899</c:v>
                </c:pt>
                <c:pt idx="109">
                  <c:v>1584.5797852420899</c:v>
                </c:pt>
                <c:pt idx="110">
                  <c:v>1584.5797852420899</c:v>
                </c:pt>
                <c:pt idx="111">
                  <c:v>1584.5797852420899</c:v>
                </c:pt>
                <c:pt idx="112">
                  <c:v>1548.15346542562</c:v>
                </c:pt>
                <c:pt idx="113">
                  <c:v>1502.6545008727203</c:v>
                </c:pt>
                <c:pt idx="114">
                  <c:v>1654.4204059123699</c:v>
                </c:pt>
                <c:pt idx="115">
                  <c:v>1569.98889781959</c:v>
                </c:pt>
                <c:pt idx="116">
                  <c:v>1569.98889781959</c:v>
                </c:pt>
                <c:pt idx="117">
                  <c:v>1569.98889781959</c:v>
                </c:pt>
                <c:pt idx="118">
                  <c:v>1596.9568914490801</c:v>
                </c:pt>
                <c:pt idx="119">
                  <c:v>1387.7011181602202</c:v>
                </c:pt>
                <c:pt idx="120">
                  <c:v>1387.7011181602202</c:v>
                </c:pt>
                <c:pt idx="121">
                  <c:v>1535.5752399215501</c:v>
                </c:pt>
                <c:pt idx="122">
                  <c:v>1738.85921191799</c:v>
                </c:pt>
                <c:pt idx="123">
                  <c:v>1738.85921191799</c:v>
                </c:pt>
                <c:pt idx="124">
                  <c:v>1738.85921191799</c:v>
                </c:pt>
                <c:pt idx="125">
                  <c:v>1824.41857578227</c:v>
                </c:pt>
                <c:pt idx="126">
                  <c:v>1861.2034728890901</c:v>
                </c:pt>
                <c:pt idx="127">
                  <c:v>1907.8150441840303</c:v>
                </c:pt>
                <c:pt idx="128">
                  <c:v>1922.7169800941201</c:v>
                </c:pt>
                <c:pt idx="129">
                  <c:v>1987.9656347369701</c:v>
                </c:pt>
                <c:pt idx="130">
                  <c:v>1987.9656347369701</c:v>
                </c:pt>
                <c:pt idx="131">
                  <c:v>1987.9656347369701</c:v>
                </c:pt>
                <c:pt idx="132">
                  <c:v>1934.50808599678</c:v>
                </c:pt>
                <c:pt idx="133">
                  <c:v>1998.2682438849997</c:v>
                </c:pt>
                <c:pt idx="134">
                  <c:v>2152.1880117753599</c:v>
                </c:pt>
                <c:pt idx="135">
                  <c:v>2189.9645860962801</c:v>
                </c:pt>
                <c:pt idx="136">
                  <c:v>2310.4983304688903</c:v>
                </c:pt>
                <c:pt idx="137">
                  <c:v>2310.4983304688903</c:v>
                </c:pt>
                <c:pt idx="138">
                  <c:v>2310.4983304688903</c:v>
                </c:pt>
                <c:pt idx="139">
                  <c:v>2275.7739783137299</c:v>
                </c:pt>
                <c:pt idx="140">
                  <c:v>2341.2698536389098</c:v>
                </c:pt>
                <c:pt idx="141">
                  <c:v>2468.18411156805</c:v>
                </c:pt>
                <c:pt idx="142">
                  <c:v>2229.1235994261106</c:v>
                </c:pt>
                <c:pt idx="143">
                  <c:v>2297.2842224722804</c:v>
                </c:pt>
                <c:pt idx="144">
                  <c:v>2297.2842224722804</c:v>
                </c:pt>
                <c:pt idx="145">
                  <c:v>2297.2842224722804</c:v>
                </c:pt>
                <c:pt idx="146">
                  <c:v>2230.1107416248401</c:v>
                </c:pt>
                <c:pt idx="147">
                  <c:v>2290.3085656839303</c:v>
                </c:pt>
                <c:pt idx="148">
                  <c:v>2234.1110309255</c:v>
                </c:pt>
                <c:pt idx="149">
                  <c:v>2213.8995859358597</c:v>
                </c:pt>
                <c:pt idx="150">
                  <c:v>2154.7941250351596</c:v>
                </c:pt>
                <c:pt idx="151">
                  <c:v>2154.7941250351696</c:v>
                </c:pt>
                <c:pt idx="152">
                  <c:v>2154.7941250351596</c:v>
                </c:pt>
                <c:pt idx="153">
                  <c:v>2219.8056892619898</c:v>
                </c:pt>
                <c:pt idx="154">
                  <c:v>2178.9952790064099</c:v>
                </c:pt>
                <c:pt idx="155">
                  <c:v>2093.26801383057</c:v>
                </c:pt>
                <c:pt idx="156">
                  <c:v>1989.4328355611201</c:v>
                </c:pt>
                <c:pt idx="157">
                  <c:v>1928.0423354323798</c:v>
                </c:pt>
                <c:pt idx="158">
                  <c:v>1928.0423354323798</c:v>
                </c:pt>
                <c:pt idx="159">
                  <c:v>1928.0423354323798</c:v>
                </c:pt>
                <c:pt idx="160">
                  <c:v>1921.2899954323798</c:v>
                </c:pt>
                <c:pt idx="161">
                  <c:v>1842.40163385511</c:v>
                </c:pt>
                <c:pt idx="162">
                  <c:v>1802.0346267264899</c:v>
                </c:pt>
                <c:pt idx="163">
                  <c:v>1820.9879836559396</c:v>
                </c:pt>
                <c:pt idx="164">
                  <c:v>1809.5512188023397</c:v>
                </c:pt>
                <c:pt idx="165">
                  <c:v>1809.5512188023397</c:v>
                </c:pt>
                <c:pt idx="166">
                  <c:v>1809.5512188023397</c:v>
                </c:pt>
                <c:pt idx="167">
                  <c:v>1765.9808375894199</c:v>
                </c:pt>
                <c:pt idx="168">
                  <c:v>1765.7505143404401</c:v>
                </c:pt>
                <c:pt idx="169">
                  <c:v>1920.7076534107998</c:v>
                </c:pt>
                <c:pt idx="170">
                  <c:v>1807.77783682939</c:v>
                </c:pt>
                <c:pt idx="171">
                  <c:v>1850.7382635713002</c:v>
                </c:pt>
                <c:pt idx="172">
                  <c:v>1850.7382635713002</c:v>
                </c:pt>
                <c:pt idx="173">
                  <c:v>1851.0168664033204</c:v>
                </c:pt>
                <c:pt idx="174">
                  <c:v>1787.97671391468</c:v>
                </c:pt>
                <c:pt idx="175">
                  <c:v>1739.2287397962498</c:v>
                </c:pt>
                <c:pt idx="176">
                  <c:v>1775.3271437230601</c:v>
                </c:pt>
                <c:pt idx="177">
                  <c:v>1706.1830887537899</c:v>
                </c:pt>
                <c:pt idx="178">
                  <c:v>1638.6757167461899</c:v>
                </c:pt>
                <c:pt idx="179">
                  <c:v>1638.6757167461899</c:v>
                </c:pt>
                <c:pt idx="180">
                  <c:v>1638.6757167461899</c:v>
                </c:pt>
                <c:pt idx="181">
                  <c:v>1594.11971181897</c:v>
                </c:pt>
                <c:pt idx="182">
                  <c:v>1561.7494641958401</c:v>
                </c:pt>
                <c:pt idx="183">
                  <c:v>1695.5184098875302</c:v>
                </c:pt>
                <c:pt idx="184">
                  <c:v>1693.6530979128497</c:v>
                </c:pt>
                <c:pt idx="185">
                  <c:v>1643.9952215124599</c:v>
                </c:pt>
                <c:pt idx="186">
                  <c:v>1643.9952215124599</c:v>
                </c:pt>
                <c:pt idx="187">
                  <c:v>1643.9952215124599</c:v>
                </c:pt>
                <c:pt idx="188">
                  <c:v>1603.2890929932798</c:v>
                </c:pt>
                <c:pt idx="189">
                  <c:v>1685.2068039406397</c:v>
                </c:pt>
                <c:pt idx="190">
                  <c:v>1727.4886857804099</c:v>
                </c:pt>
                <c:pt idx="191">
                  <c:v>1788.8772560841401</c:v>
                </c:pt>
                <c:pt idx="192">
                  <c:v>1830.4477268372102</c:v>
                </c:pt>
                <c:pt idx="193">
                  <c:v>1830.4477268372102</c:v>
                </c:pt>
                <c:pt idx="194">
                  <c:v>1830.4477268372102</c:v>
                </c:pt>
                <c:pt idx="195">
                  <c:v>1871.5462707017202</c:v>
                </c:pt>
                <c:pt idx="196">
                  <c:v>1865.9864470981001</c:v>
                </c:pt>
                <c:pt idx="197">
                  <c:v>1934.2778512622701</c:v>
                </c:pt>
                <c:pt idx="198">
                  <c:v>1878.0393495663095</c:v>
                </c:pt>
                <c:pt idx="199">
                  <c:v>1920.04421069305</c:v>
                </c:pt>
                <c:pt idx="200">
                  <c:v>1920.04421069307</c:v>
                </c:pt>
                <c:pt idx="201">
                  <c:v>1920.04421069306</c:v>
                </c:pt>
                <c:pt idx="202">
                  <c:v>2003.2288442392298</c:v>
                </c:pt>
                <c:pt idx="203">
                  <c:v>2132.2104408139398</c:v>
                </c:pt>
                <c:pt idx="204">
                  <c:v>1972.9653277001398</c:v>
                </c:pt>
                <c:pt idx="205">
                  <c:v>2030.0385189681201</c:v>
                </c:pt>
                <c:pt idx="206">
                  <c:v>2057.5988016899496</c:v>
                </c:pt>
                <c:pt idx="207">
                  <c:v>2057.5988016899496</c:v>
                </c:pt>
                <c:pt idx="208">
                  <c:v>2057.5988016899496</c:v>
                </c:pt>
                <c:pt idx="209">
                  <c:v>2093.3296490300299</c:v>
                </c:pt>
                <c:pt idx="210">
                  <c:v>2172.2300931385203</c:v>
                </c:pt>
                <c:pt idx="211">
                  <c:v>2167.2948311182799</c:v>
                </c:pt>
                <c:pt idx="212">
                  <c:v>2234.56176124068</c:v>
                </c:pt>
                <c:pt idx="213">
                  <c:v>2159.9792373556597</c:v>
                </c:pt>
                <c:pt idx="214">
                  <c:v>2159.9792373556597</c:v>
                </c:pt>
                <c:pt idx="215">
                  <c:v>2159.9792373556597</c:v>
                </c:pt>
                <c:pt idx="216">
                  <c:v>2177.5200907311996</c:v>
                </c:pt>
                <c:pt idx="217">
                  <c:v>2246.3392861949001</c:v>
                </c:pt>
                <c:pt idx="218">
                  <c:v>2269.4522833127298</c:v>
                </c:pt>
                <c:pt idx="219">
                  <c:v>2295.1257301870401</c:v>
                </c:pt>
                <c:pt idx="220">
                  <c:v>2256.3622278161397</c:v>
                </c:pt>
                <c:pt idx="221">
                  <c:v>2256.3622278161397</c:v>
                </c:pt>
                <c:pt idx="222">
                  <c:v>2256.3622278161397</c:v>
                </c:pt>
                <c:pt idx="223">
                  <c:v>2159.90279612001</c:v>
                </c:pt>
                <c:pt idx="224">
                  <c:v>2121.6001669531397</c:v>
                </c:pt>
                <c:pt idx="225">
                  <c:v>1954.0854802940501</c:v>
                </c:pt>
                <c:pt idx="226">
                  <c:v>1928.8751596008001</c:v>
                </c:pt>
                <c:pt idx="227">
                  <c:v>2011.9368017369598</c:v>
                </c:pt>
                <c:pt idx="228">
                  <c:v>2011.9368017369497</c:v>
                </c:pt>
                <c:pt idx="229">
                  <c:v>2011.9368017369497</c:v>
                </c:pt>
                <c:pt idx="230">
                  <c:v>2012.0097881369597</c:v>
                </c:pt>
                <c:pt idx="231">
                  <c:v>2012.0097881369497</c:v>
                </c:pt>
                <c:pt idx="232">
                  <c:v>1883.8005423562604</c:v>
                </c:pt>
                <c:pt idx="233">
                  <c:v>1948.2002782734203</c:v>
                </c:pt>
                <c:pt idx="234">
                  <c:v>2118.26403444999</c:v>
                </c:pt>
                <c:pt idx="235">
                  <c:v>2118.26403444999</c:v>
                </c:pt>
                <c:pt idx="236">
                  <c:v>2118.26403444999</c:v>
                </c:pt>
                <c:pt idx="237">
                  <c:v>2142.7821900775798</c:v>
                </c:pt>
                <c:pt idx="238">
                  <c:v>2170.71342111177</c:v>
                </c:pt>
                <c:pt idx="239">
                  <c:v>2204.37522130054</c:v>
                </c:pt>
                <c:pt idx="240">
                  <c:v>2101.7059903433201</c:v>
                </c:pt>
                <c:pt idx="241">
                  <c:v>2102.7269395137196</c:v>
                </c:pt>
                <c:pt idx="242">
                  <c:v>2102.7269395137196</c:v>
                </c:pt>
                <c:pt idx="243">
                  <c:v>2102.7269395137196</c:v>
                </c:pt>
                <c:pt idx="244">
                  <c:v>2212.2419668293301</c:v>
                </c:pt>
                <c:pt idx="245">
                  <c:v>2211.4575945199203</c:v>
                </c:pt>
                <c:pt idx="246">
                  <c:v>2252.9876212321301</c:v>
                </c:pt>
                <c:pt idx="247">
                  <c:v>2399.4136193608401</c:v>
                </c:pt>
                <c:pt idx="248">
                  <c:v>2337.4296929628299</c:v>
                </c:pt>
                <c:pt idx="249">
                  <c:v>2337.4296929628299</c:v>
                </c:pt>
                <c:pt idx="250">
                  <c:v>2337.4296929628299</c:v>
                </c:pt>
                <c:pt idx="251">
                  <c:v>2261.34632716236</c:v>
                </c:pt>
                <c:pt idx="252">
                  <c:v>2317.7128033672202</c:v>
                </c:pt>
                <c:pt idx="253">
                  <c:v>2408.1330881303497</c:v>
                </c:pt>
                <c:pt idx="254">
                  <c:v>2386.0018430118703</c:v>
                </c:pt>
                <c:pt idx="255">
                  <c:v>2458.7769090718198</c:v>
                </c:pt>
                <c:pt idx="256">
                  <c:v>2458.7769090718198</c:v>
                </c:pt>
                <c:pt idx="257">
                  <c:v>2458.7769090718198</c:v>
                </c:pt>
                <c:pt idx="258">
                  <c:v>2432.4600474445901</c:v>
                </c:pt>
                <c:pt idx="259">
                  <c:v>2385.16177323294</c:v>
                </c:pt>
                <c:pt idx="260">
                  <c:v>2339.6051426112404</c:v>
                </c:pt>
                <c:pt idx="261">
                  <c:v>2450.4863880513299</c:v>
                </c:pt>
                <c:pt idx="262">
                  <c:v>2532.8641520437805</c:v>
                </c:pt>
                <c:pt idx="263">
                  <c:v>2532.8641520437805</c:v>
                </c:pt>
                <c:pt idx="264">
                  <c:v>2532.8641520437805</c:v>
                </c:pt>
                <c:pt idx="265">
                  <c:v>2559.43043652499</c:v>
                </c:pt>
                <c:pt idx="266">
                  <c:v>2618.7458361598901</c:v>
                </c:pt>
                <c:pt idx="267">
                  <c:v>2761.3376214867803</c:v>
                </c:pt>
                <c:pt idx="268">
                  <c:v>2821.5087577240402</c:v>
                </c:pt>
                <c:pt idx="269">
                  <c:v>2739.7553290187097</c:v>
                </c:pt>
                <c:pt idx="270">
                  <c:v>2739.7553290187197</c:v>
                </c:pt>
                <c:pt idx="271">
                  <c:v>2739.7553290187197</c:v>
                </c:pt>
                <c:pt idx="272">
                  <c:v>2694.2624474002396</c:v>
                </c:pt>
                <c:pt idx="273">
                  <c:v>2607.3973157088899</c:v>
                </c:pt>
                <c:pt idx="274">
                  <c:v>2758.3659440812303</c:v>
                </c:pt>
                <c:pt idx="275">
                  <c:v>2718.62944729012</c:v>
                </c:pt>
                <c:pt idx="276">
                  <c:v>2722.0311964357902</c:v>
                </c:pt>
                <c:pt idx="277">
                  <c:v>2722.0311964357802</c:v>
                </c:pt>
                <c:pt idx="278">
                  <c:v>2722.0311964357902</c:v>
                </c:pt>
                <c:pt idx="279">
                  <c:v>2665.5782305211901</c:v>
                </c:pt>
                <c:pt idx="280">
                  <c:v>2545.6843166529602</c:v>
                </c:pt>
                <c:pt idx="281">
                  <c:v>2628.5772948840404</c:v>
                </c:pt>
                <c:pt idx="282">
                  <c:v>2663.5361720156998</c:v>
                </c:pt>
                <c:pt idx="283">
                  <c:v>2637.8938878795198</c:v>
                </c:pt>
                <c:pt idx="284">
                  <c:v>2637.8938878795198</c:v>
                </c:pt>
                <c:pt idx="285">
                  <c:v>2637.8938878795198</c:v>
                </c:pt>
                <c:pt idx="286">
                  <c:v>2544.49215442164</c:v>
                </c:pt>
                <c:pt idx="287">
                  <c:v>2604.3320742695701</c:v>
                </c:pt>
                <c:pt idx="288">
                  <c:v>2637.0023436855799</c:v>
                </c:pt>
                <c:pt idx="289">
                  <c:v>2642.5538087935097</c:v>
                </c:pt>
                <c:pt idx="290">
                  <c:v>2464.9958844151897</c:v>
                </c:pt>
                <c:pt idx="291">
                  <c:v>2464.9958844151897</c:v>
                </c:pt>
                <c:pt idx="292">
                  <c:v>2464.9958844151897</c:v>
                </c:pt>
                <c:pt idx="293">
                  <c:v>2412.2024790959504</c:v>
                </c:pt>
                <c:pt idx="294">
                  <c:v>2494.7050089630898</c:v>
                </c:pt>
                <c:pt idx="295">
                  <c:v>2494.7050089630898</c:v>
                </c:pt>
                <c:pt idx="296">
                  <c:v>2483.0509269562599</c:v>
                </c:pt>
                <c:pt idx="297">
                  <c:v>2255.3589404582099</c:v>
                </c:pt>
                <c:pt idx="298">
                  <c:v>2255.3589404582099</c:v>
                </c:pt>
                <c:pt idx="299">
                  <c:v>2255.3589404582099</c:v>
                </c:pt>
                <c:pt idx="300">
                  <c:v>2264.3373273053098</c:v>
                </c:pt>
                <c:pt idx="301">
                  <c:v>2196.4817131165901</c:v>
                </c:pt>
                <c:pt idx="302">
                  <c:v>2084.4829868642</c:v>
                </c:pt>
                <c:pt idx="303">
                  <c:v>2058.66427059439</c:v>
                </c:pt>
                <c:pt idx="304">
                  <c:v>2058.66427059439</c:v>
                </c:pt>
                <c:pt idx="305">
                  <c:v>2058.66427059439</c:v>
                </c:pt>
                <c:pt idx="306">
                  <c:v>2058.66427059439</c:v>
                </c:pt>
                <c:pt idx="307">
                  <c:v>2055.6360254912902</c:v>
                </c:pt>
                <c:pt idx="308">
                  <c:v>1990.10379553856</c:v>
                </c:pt>
                <c:pt idx="309">
                  <c:v>1884.6421565068699</c:v>
                </c:pt>
                <c:pt idx="310">
                  <c:v>1852.8707504245099</c:v>
                </c:pt>
                <c:pt idx="311">
                  <c:v>1947.0902619058797</c:v>
                </c:pt>
                <c:pt idx="312">
                  <c:v>1947.0902619058797</c:v>
                </c:pt>
                <c:pt idx="313">
                  <c:v>1947.0902619058797</c:v>
                </c:pt>
                <c:pt idx="314">
                  <c:v>1983.8365077612198</c:v>
                </c:pt>
                <c:pt idx="315">
                  <c:v>2017.85411917797</c:v>
                </c:pt>
                <c:pt idx="316">
                  <c:v>2132.41486584022</c:v>
                </c:pt>
                <c:pt idx="317">
                  <c:v>2230.4283044288404</c:v>
                </c:pt>
                <c:pt idx="318">
                  <c:v>2299.0411609421599</c:v>
                </c:pt>
                <c:pt idx="319">
                  <c:v>2299.0411609421599</c:v>
                </c:pt>
                <c:pt idx="320">
                  <c:v>2299.0411609421499</c:v>
                </c:pt>
                <c:pt idx="321">
                  <c:v>2193.2640064174998</c:v>
                </c:pt>
                <c:pt idx="322">
                  <c:v>2306.4617354913903</c:v>
                </c:pt>
                <c:pt idx="323">
                  <c:v>2428.95326788901</c:v>
                </c:pt>
                <c:pt idx="324">
                  <c:v>2301.9379121857201</c:v>
                </c:pt>
                <c:pt idx="325">
                  <c:v>2273.7466513199001</c:v>
                </c:pt>
                <c:pt idx="326">
                  <c:v>2273.7466513199101</c:v>
                </c:pt>
                <c:pt idx="327">
                  <c:v>2273.7466513199101</c:v>
                </c:pt>
                <c:pt idx="328">
                  <c:v>2218.2807307898897</c:v>
                </c:pt>
                <c:pt idx="329">
                  <c:v>2303.7733192098299</c:v>
                </c:pt>
                <c:pt idx="330">
                  <c:v>2185.0459138879201</c:v>
                </c:pt>
                <c:pt idx="331">
                  <c:v>2267.9854565469395</c:v>
                </c:pt>
                <c:pt idx="332">
                  <c:v>2191.19636005756</c:v>
                </c:pt>
                <c:pt idx="333">
                  <c:v>2191.19636005756</c:v>
                </c:pt>
                <c:pt idx="334">
                  <c:v>2191.19636005756</c:v>
                </c:pt>
                <c:pt idx="335">
                  <c:v>2263.34946676147</c:v>
                </c:pt>
                <c:pt idx="336">
                  <c:v>2274.0791297389901</c:v>
                </c:pt>
                <c:pt idx="337">
                  <c:v>2247.0891665479999</c:v>
                </c:pt>
                <c:pt idx="338">
                  <c:v>2080.5413426958903</c:v>
                </c:pt>
                <c:pt idx="339">
                  <c:v>2079.0406509673103</c:v>
                </c:pt>
                <c:pt idx="340">
                  <c:v>2079.0437433673105</c:v>
                </c:pt>
                <c:pt idx="341">
                  <c:v>2079.0437433673105</c:v>
                </c:pt>
                <c:pt idx="342">
                  <c:v>2088.8339557382797</c:v>
                </c:pt>
                <c:pt idx="343">
                  <c:v>2030.7825414894205</c:v>
                </c:pt>
                <c:pt idx="344">
                  <c:v>1892.5380529581903</c:v>
                </c:pt>
                <c:pt idx="345">
                  <c:v>1950.7950092466704</c:v>
                </c:pt>
                <c:pt idx="346">
                  <c:v>1911.61901261503</c:v>
                </c:pt>
                <c:pt idx="347">
                  <c:v>1911.61901261504</c:v>
                </c:pt>
                <c:pt idx="348">
                  <c:v>1911.61901261504</c:v>
                </c:pt>
                <c:pt idx="349">
                  <c:v>1843.34300460945</c:v>
                </c:pt>
                <c:pt idx="350">
                  <c:v>1541.0269493008004</c:v>
                </c:pt>
                <c:pt idx="351">
                  <c:v>1540.4399320959401</c:v>
                </c:pt>
                <c:pt idx="352">
                  <c:v>1568.0500685601201</c:v>
                </c:pt>
                <c:pt idx="353">
                  <c:v>1401.1948932645198</c:v>
                </c:pt>
                <c:pt idx="354">
                  <c:v>1401.1948932645198</c:v>
                </c:pt>
                <c:pt idx="355">
                  <c:v>1401.1948932645198</c:v>
                </c:pt>
                <c:pt idx="356">
                  <c:v>1387.7261613591302</c:v>
                </c:pt>
                <c:pt idx="357">
                  <c:v>1387.7261613591302</c:v>
                </c:pt>
                <c:pt idx="358">
                  <c:v>1387.7261613591302</c:v>
                </c:pt>
                <c:pt idx="359">
                  <c:v>1387.7261613591302</c:v>
                </c:pt>
                <c:pt idx="360">
                  <c:v>1387.7261613591302</c:v>
                </c:pt>
                <c:pt idx="361">
                  <c:v>1387.7261613591302</c:v>
                </c:pt>
                <c:pt idx="362">
                  <c:v>1387.7261613591302</c:v>
                </c:pt>
                <c:pt idx="363">
                  <c:v>1378.6818251643001</c:v>
                </c:pt>
                <c:pt idx="364">
                  <c:v>1348.8630046918204</c:v>
                </c:pt>
                <c:pt idx="365">
                  <c:v>1348.8630046918204</c:v>
                </c:pt>
                <c:pt idx="366">
                  <c:v>1342.9375172383795</c:v>
                </c:pt>
                <c:pt idx="367">
                  <c:v>1347.6603354717802</c:v>
                </c:pt>
                <c:pt idx="368">
                  <c:v>1347.6603354717802</c:v>
                </c:pt>
                <c:pt idx="369">
                  <c:v>1347.6603354717802</c:v>
                </c:pt>
                <c:pt idx="370">
                  <c:v>1294.9756148364902</c:v>
                </c:pt>
                <c:pt idx="371">
                  <c:v>1246.7182628866199</c:v>
                </c:pt>
                <c:pt idx="372">
                  <c:v>1276.8956447921298</c:v>
                </c:pt>
                <c:pt idx="373">
                  <c:v>1335.4090089095</c:v>
                </c:pt>
                <c:pt idx="374">
                  <c:v>1314.16701790042</c:v>
                </c:pt>
                <c:pt idx="375">
                  <c:v>1314.16701790041</c:v>
                </c:pt>
                <c:pt idx="376">
                  <c:v>1314.16701790042</c:v>
                </c:pt>
                <c:pt idx="377">
                  <c:v>1488.1211448233801</c:v>
                </c:pt>
                <c:pt idx="378">
                  <c:v>1541.8799293449097</c:v>
                </c:pt>
                <c:pt idx="379">
                  <c:v>1558.3922922286599</c:v>
                </c:pt>
                <c:pt idx="380">
                  <c:v>1542.7498739352802</c:v>
                </c:pt>
                <c:pt idx="381">
                  <c:v>1489.0218372951301</c:v>
                </c:pt>
                <c:pt idx="382">
                  <c:v>1489.0218372951201</c:v>
                </c:pt>
                <c:pt idx="383">
                  <c:v>1489.0218372951301</c:v>
                </c:pt>
                <c:pt idx="384">
                  <c:v>1594.2082325553497</c:v>
                </c:pt>
                <c:pt idx="385">
                  <c:v>1718.7582771221796</c:v>
                </c:pt>
                <c:pt idx="386">
                  <c:v>1873.6784920664295</c:v>
                </c:pt>
                <c:pt idx="387">
                  <c:v>1956.5702126650699</c:v>
                </c:pt>
                <c:pt idx="388">
                  <c:v>1989.0555147752798</c:v>
                </c:pt>
                <c:pt idx="389">
                  <c:v>1989.0555147752798</c:v>
                </c:pt>
                <c:pt idx="390">
                  <c:v>1989.0555147752798</c:v>
                </c:pt>
                <c:pt idx="391">
                  <c:v>1966.0776134148</c:v>
                </c:pt>
                <c:pt idx="392">
                  <c:v>2001.49552486016</c:v>
                </c:pt>
                <c:pt idx="393">
                  <c:v>2110.55957331234</c:v>
                </c:pt>
                <c:pt idx="394">
                  <c:v>2035.2224209254705</c:v>
                </c:pt>
                <c:pt idx="395">
                  <c:v>2042.1137324475694</c:v>
                </c:pt>
                <c:pt idx="396">
                  <c:v>2042.1137324475594</c:v>
                </c:pt>
                <c:pt idx="397">
                  <c:v>2042.1137324475694</c:v>
                </c:pt>
                <c:pt idx="398">
                  <c:v>2133.1994904617</c:v>
                </c:pt>
                <c:pt idx="399">
                  <c:v>2063.5161948463897</c:v>
                </c:pt>
                <c:pt idx="400">
                  <c:v>2217.0806194182705</c:v>
                </c:pt>
                <c:pt idx="401">
                  <c:v>2224.1737912099702</c:v>
                </c:pt>
                <c:pt idx="402">
                  <c:v>2278.8946643027598</c:v>
                </c:pt>
                <c:pt idx="403">
                  <c:v>2278.8946643027598</c:v>
                </c:pt>
                <c:pt idx="404">
                  <c:v>2278.8946643027598</c:v>
                </c:pt>
                <c:pt idx="405">
                  <c:v>2352.5897890123101</c:v>
                </c:pt>
                <c:pt idx="406">
                  <c:v>2361.8935368420202</c:v>
                </c:pt>
                <c:pt idx="407">
                  <c:v>2457.0903897728399</c:v>
                </c:pt>
                <c:pt idx="408">
                  <c:v>2492.7502551932998</c:v>
                </c:pt>
                <c:pt idx="409">
                  <c:v>2444.1163481254002</c:v>
                </c:pt>
                <c:pt idx="410">
                  <c:v>2444.1163481254102</c:v>
                </c:pt>
                <c:pt idx="411">
                  <c:v>2444.1163481254002</c:v>
                </c:pt>
                <c:pt idx="412">
                  <c:v>2383.64907172107</c:v>
                </c:pt>
                <c:pt idx="413">
                  <c:v>2305.4651491866998</c:v>
                </c:pt>
                <c:pt idx="414">
                  <c:v>2374.0183089470002</c:v>
                </c:pt>
                <c:pt idx="415">
                  <c:v>2373.7745576353796</c:v>
                </c:pt>
                <c:pt idx="416">
                  <c:v>2236.0917803961102</c:v>
                </c:pt>
                <c:pt idx="417">
                  <c:v>2236.0917803961102</c:v>
                </c:pt>
                <c:pt idx="418">
                  <c:v>2236.0917803961102</c:v>
                </c:pt>
                <c:pt idx="419">
                  <c:v>2225.6558510129603</c:v>
                </c:pt>
                <c:pt idx="420">
                  <c:v>2241.9896786385302</c:v>
                </c:pt>
                <c:pt idx="421">
                  <c:v>2323.1315167958205</c:v>
                </c:pt>
                <c:pt idx="422">
                  <c:v>2180.74360792056</c:v>
                </c:pt>
                <c:pt idx="423">
                  <c:v>2120.3605382291498</c:v>
                </c:pt>
                <c:pt idx="424">
                  <c:v>2120.3605382291498</c:v>
                </c:pt>
                <c:pt idx="425">
                  <c:v>2120.3605382291498</c:v>
                </c:pt>
                <c:pt idx="426">
                  <c:v>2065.8216496618002</c:v>
                </c:pt>
                <c:pt idx="427">
                  <c:v>2081.32726240383</c:v>
                </c:pt>
                <c:pt idx="428">
                  <c:v>2037.0347941815498</c:v>
                </c:pt>
                <c:pt idx="429">
                  <c:v>1952.5073057177206</c:v>
                </c:pt>
                <c:pt idx="430">
                  <c:v>1940.64297874626</c:v>
                </c:pt>
                <c:pt idx="431">
                  <c:v>1940.64297874626</c:v>
                </c:pt>
                <c:pt idx="432">
                  <c:v>1940.64297874626</c:v>
                </c:pt>
                <c:pt idx="433">
                  <c:v>1888.0790212619897</c:v>
                </c:pt>
                <c:pt idx="434">
                  <c:v>1794.8026702175698</c:v>
                </c:pt>
                <c:pt idx="435">
                  <c:v>1683.2048747562701</c:v>
                </c:pt>
                <c:pt idx="436">
                  <c:v>1684.2020353287701</c:v>
                </c:pt>
                <c:pt idx="437">
                  <c:v>1661.2834723781</c:v>
                </c:pt>
                <c:pt idx="438">
                  <c:v>1661.2834723781</c:v>
                </c:pt>
                <c:pt idx="439">
                  <c:v>1661.2834723781</c:v>
                </c:pt>
                <c:pt idx="440">
                  <c:v>1787.1233275264599</c:v>
                </c:pt>
                <c:pt idx="441">
                  <c:v>1702.0799420748899</c:v>
                </c:pt>
                <c:pt idx="442">
                  <c:v>1662.7036256909296</c:v>
                </c:pt>
                <c:pt idx="443">
                  <c:v>1670.2347510499897</c:v>
                </c:pt>
                <c:pt idx="444">
                  <c:v>1681.5025315333701</c:v>
                </c:pt>
                <c:pt idx="445">
                  <c:v>1681.5025315333801</c:v>
                </c:pt>
                <c:pt idx="446">
                  <c:v>1681.5025315333801</c:v>
                </c:pt>
                <c:pt idx="447">
                  <c:v>1590.8422083291098</c:v>
                </c:pt>
                <c:pt idx="448">
                  <c:v>1684.6074737916501</c:v>
                </c:pt>
                <c:pt idx="449">
                  <c:v>1708.1513355634702</c:v>
                </c:pt>
                <c:pt idx="450">
                  <c:v>1683.0326717079402</c:v>
                </c:pt>
                <c:pt idx="451">
                  <c:v>1766.7996881940799</c:v>
                </c:pt>
                <c:pt idx="452">
                  <c:v>1766.7996881940799</c:v>
                </c:pt>
                <c:pt idx="453">
                  <c:v>1766.7996881940799</c:v>
                </c:pt>
                <c:pt idx="454">
                  <c:v>1640.4473100882401</c:v>
                </c:pt>
                <c:pt idx="455">
                  <c:v>1629.0726941704502</c:v>
                </c:pt>
                <c:pt idx="456">
                  <c:v>1737.4517454770303</c:v>
                </c:pt>
                <c:pt idx="457">
                  <c:v>1698.2423952264398</c:v>
                </c:pt>
                <c:pt idx="458">
                  <c:v>1852.1170977750098</c:v>
                </c:pt>
                <c:pt idx="459">
                  <c:v>1852.1170977750198</c:v>
                </c:pt>
                <c:pt idx="460">
                  <c:v>1852.1170977750198</c:v>
                </c:pt>
                <c:pt idx="461">
                  <c:v>1895.2297344384301</c:v>
                </c:pt>
                <c:pt idx="462">
                  <c:v>1890.9176360773004</c:v>
                </c:pt>
                <c:pt idx="463">
                  <c:v>1827.5991921450004</c:v>
                </c:pt>
                <c:pt idx="464">
                  <c:v>1834.80585753785</c:v>
                </c:pt>
                <c:pt idx="465">
                  <c:v>1834.80585753785</c:v>
                </c:pt>
                <c:pt idx="466">
                  <c:v>1834.80585753785</c:v>
                </c:pt>
                <c:pt idx="467">
                  <c:v>1834.80585753785</c:v>
                </c:pt>
                <c:pt idx="468">
                  <c:v>1834.80585753785</c:v>
                </c:pt>
                <c:pt idx="469">
                  <c:v>1675.3741644460797</c:v>
                </c:pt>
                <c:pt idx="470">
                  <c:v>1637.8846695541301</c:v>
                </c:pt>
                <c:pt idx="471">
                  <c:v>1565.7551993898396</c:v>
                </c:pt>
                <c:pt idx="472">
                  <c:v>1509.4724614773199</c:v>
                </c:pt>
                <c:pt idx="473">
                  <c:v>1509.4724614773199</c:v>
                </c:pt>
                <c:pt idx="474">
                  <c:v>1509.4724614773199</c:v>
                </c:pt>
                <c:pt idx="475">
                  <c:v>1517.9069252798104</c:v>
                </c:pt>
                <c:pt idx="476">
                  <c:v>1431.0682518161098</c:v>
                </c:pt>
                <c:pt idx="477">
                  <c:v>1423.6130495645602</c:v>
                </c:pt>
                <c:pt idx="478">
                  <c:v>1559.08089935518</c:v>
                </c:pt>
                <c:pt idx="479">
                  <c:v>1603.69749749426</c:v>
                </c:pt>
                <c:pt idx="480">
                  <c:v>1603.69749749426</c:v>
                </c:pt>
                <c:pt idx="481">
                  <c:v>1603.69749749426</c:v>
                </c:pt>
                <c:pt idx="482">
                  <c:v>1607.7493922318699</c:v>
                </c:pt>
                <c:pt idx="483">
                  <c:v>1520.6653801975804</c:v>
                </c:pt>
                <c:pt idx="484">
                  <c:v>1636.3640211726402</c:v>
                </c:pt>
                <c:pt idx="485">
                  <c:v>1564.1661574416898</c:v>
                </c:pt>
                <c:pt idx="486">
                  <c:v>1564.1661574416798</c:v>
                </c:pt>
                <c:pt idx="487">
                  <c:v>1564.6688082393998</c:v>
                </c:pt>
                <c:pt idx="488">
                  <c:v>1564.6688082393898</c:v>
                </c:pt>
                <c:pt idx="489">
                  <c:v>1555.99640370613</c:v>
                </c:pt>
                <c:pt idx="490">
                  <c:v>1492.8015595189795</c:v>
                </c:pt>
                <c:pt idx="491">
                  <c:v>1459.8058578229202</c:v>
                </c:pt>
                <c:pt idx="492">
                  <c:v>1414.6772685773399</c:v>
                </c:pt>
                <c:pt idx="493">
                  <c:v>1428.10823966932</c:v>
                </c:pt>
                <c:pt idx="494">
                  <c:v>1428.10823966932</c:v>
                </c:pt>
                <c:pt idx="495">
                  <c:v>1428.10823966932</c:v>
                </c:pt>
                <c:pt idx="496">
                  <c:v>1417.56410725654</c:v>
                </c:pt>
                <c:pt idx="497">
                  <c:v>1395.98121218601</c:v>
                </c:pt>
                <c:pt idx="498">
                  <c:v>1399.5883905492003</c:v>
                </c:pt>
                <c:pt idx="499">
                  <c:v>1442.13029467456</c:v>
                </c:pt>
                <c:pt idx="500">
                  <c:v>1486.7985459400702</c:v>
                </c:pt>
                <c:pt idx="501">
                  <c:v>1486.7985459400702</c:v>
                </c:pt>
                <c:pt idx="502">
                  <c:v>1486.7985459400702</c:v>
                </c:pt>
                <c:pt idx="503">
                  <c:v>1502.6023836659997</c:v>
                </c:pt>
                <c:pt idx="504">
                  <c:v>1548.0146256632902</c:v>
                </c:pt>
                <c:pt idx="505">
                  <c:v>1542.54574566662</c:v>
                </c:pt>
                <c:pt idx="506">
                  <c:v>1448.86328057793</c:v>
                </c:pt>
                <c:pt idx="507">
                  <c:v>1327.0603247223401</c:v>
                </c:pt>
                <c:pt idx="508">
                  <c:v>1327.0603247223501</c:v>
                </c:pt>
                <c:pt idx="509">
                  <c:v>1327.0603247223501</c:v>
                </c:pt>
                <c:pt idx="510">
                  <c:v>1377.4492096902802</c:v>
                </c:pt>
                <c:pt idx="511">
                  <c:v>1236.1060638653198</c:v>
                </c:pt>
                <c:pt idx="512">
                  <c:v>1130.9726635414099</c:v>
                </c:pt>
                <c:pt idx="513">
                  <c:v>1039.7083890361403</c:v>
                </c:pt>
                <c:pt idx="514">
                  <c:v>1022.7184330450502</c:v>
                </c:pt>
                <c:pt idx="515">
                  <c:v>1022.7184330450502</c:v>
                </c:pt>
                <c:pt idx="516">
                  <c:v>1022.7184330450502</c:v>
                </c:pt>
                <c:pt idx="517">
                  <c:v>1022.7184330450502</c:v>
                </c:pt>
                <c:pt idx="518">
                  <c:v>899.72412099712005</c:v>
                </c:pt>
                <c:pt idx="519">
                  <c:v>727.73865087742024</c:v>
                </c:pt>
                <c:pt idx="520">
                  <c:v>681.64459850724029</c:v>
                </c:pt>
                <c:pt idx="521">
                  <c:v>646.08347212564991</c:v>
                </c:pt>
                <c:pt idx="522">
                  <c:v>646.08347212564991</c:v>
                </c:pt>
                <c:pt idx="523">
                  <c:v>646.08347212564991</c:v>
                </c:pt>
                <c:pt idx="524">
                  <c:v>627.88748467314008</c:v>
                </c:pt>
                <c:pt idx="525">
                  <c:v>639.82227947712022</c:v>
                </c:pt>
                <c:pt idx="526">
                  <c:v>544.68172690872984</c:v>
                </c:pt>
                <c:pt idx="527">
                  <c:v>419.98579765707996</c:v>
                </c:pt>
                <c:pt idx="528">
                  <c:v>355.31607399753989</c:v>
                </c:pt>
                <c:pt idx="529">
                  <c:v>355.31607399753989</c:v>
                </c:pt>
                <c:pt idx="530">
                  <c:v>355.31607399752988</c:v>
                </c:pt>
                <c:pt idx="531">
                  <c:v>397.87107854191959</c:v>
                </c:pt>
                <c:pt idx="532">
                  <c:v>461.20354443948008</c:v>
                </c:pt>
                <c:pt idx="533">
                  <c:v>441.87340155251013</c:v>
                </c:pt>
                <c:pt idx="534">
                  <c:v>473.94744910478994</c:v>
                </c:pt>
                <c:pt idx="535">
                  <c:v>393.10759692740976</c:v>
                </c:pt>
                <c:pt idx="536">
                  <c:v>393.10759692740976</c:v>
                </c:pt>
                <c:pt idx="537">
                  <c:v>393.10759692740976</c:v>
                </c:pt>
                <c:pt idx="538">
                  <c:v>483.41156104856009</c:v>
                </c:pt>
                <c:pt idx="539">
                  <c:v>504.1839569535498</c:v>
                </c:pt>
                <c:pt idx="540">
                  <c:v>639.46692123595017</c:v>
                </c:pt>
                <c:pt idx="541">
                  <c:v>572.34544981082013</c:v>
                </c:pt>
                <c:pt idx="542">
                  <c:v>647.55287281493997</c:v>
                </c:pt>
                <c:pt idx="543">
                  <c:v>647.55287281492997</c:v>
                </c:pt>
                <c:pt idx="544">
                  <c:v>647.55287281493997</c:v>
                </c:pt>
                <c:pt idx="545">
                  <c:v>835.07182421083007</c:v>
                </c:pt>
                <c:pt idx="546">
                  <c:v>838.57713939018004</c:v>
                </c:pt>
                <c:pt idx="547">
                  <c:v>1006.0971032761297</c:v>
                </c:pt>
                <c:pt idx="548">
                  <c:v>795.18421385627994</c:v>
                </c:pt>
                <c:pt idx="549">
                  <c:v>847.49704806507975</c:v>
                </c:pt>
                <c:pt idx="550">
                  <c:v>847.49704806507975</c:v>
                </c:pt>
                <c:pt idx="551">
                  <c:v>847.49704806507975</c:v>
                </c:pt>
                <c:pt idx="552">
                  <c:v>840.05712803600977</c:v>
                </c:pt>
                <c:pt idx="553">
                  <c:v>917.39780537577008</c:v>
                </c:pt>
                <c:pt idx="554">
                  <c:v>996.5821869255999</c:v>
                </c:pt>
                <c:pt idx="555">
                  <c:v>1095.9973792515498</c:v>
                </c:pt>
                <c:pt idx="556">
                  <c:v>1120.2019536761002</c:v>
                </c:pt>
                <c:pt idx="557">
                  <c:v>1120.2019536761002</c:v>
                </c:pt>
                <c:pt idx="558">
                  <c:v>1120.2019536761002</c:v>
                </c:pt>
                <c:pt idx="559">
                  <c:v>1067.8002685136398</c:v>
                </c:pt>
                <c:pt idx="560">
                  <c:v>1101.1643389351998</c:v>
                </c:pt>
                <c:pt idx="561">
                  <c:v>1048.9125880690203</c:v>
                </c:pt>
                <c:pt idx="562">
                  <c:v>908.93023836199018</c:v>
                </c:pt>
                <c:pt idx="563">
                  <c:v>955.05559689677011</c:v>
                </c:pt>
                <c:pt idx="564">
                  <c:v>955.05559689677011</c:v>
                </c:pt>
                <c:pt idx="565">
                  <c:v>955.05559689677011</c:v>
                </c:pt>
                <c:pt idx="566">
                  <c:v>928.18984827835015</c:v>
                </c:pt>
                <c:pt idx="567">
                  <c:v>923.38643995879011</c:v>
                </c:pt>
                <c:pt idx="568">
                  <c:v>881.92024519627012</c:v>
                </c:pt>
                <c:pt idx="569">
                  <c:v>841.6160940391303</c:v>
                </c:pt>
                <c:pt idx="570">
                  <c:v>762.44548397247013</c:v>
                </c:pt>
                <c:pt idx="571">
                  <c:v>762.44548397247013</c:v>
                </c:pt>
                <c:pt idx="572">
                  <c:v>762.44548397247013</c:v>
                </c:pt>
                <c:pt idx="573">
                  <c:v>655.34105568810992</c:v>
                </c:pt>
                <c:pt idx="574">
                  <c:v>612.34650501319993</c:v>
                </c:pt>
                <c:pt idx="575">
                  <c:v>549.75341266816008</c:v>
                </c:pt>
                <c:pt idx="576">
                  <c:v>609.47855264383998</c:v>
                </c:pt>
                <c:pt idx="577">
                  <c:v>489.85324271792979</c:v>
                </c:pt>
                <c:pt idx="578">
                  <c:v>489.85324271792979</c:v>
                </c:pt>
                <c:pt idx="579">
                  <c:v>489.85324271792979</c:v>
                </c:pt>
                <c:pt idx="580">
                  <c:v>483.01125364301993</c:v>
                </c:pt>
                <c:pt idx="581">
                  <c:v>353.21170126037009</c:v>
                </c:pt>
                <c:pt idx="582">
                  <c:v>291.4004008481802</c:v>
                </c:pt>
                <c:pt idx="583">
                  <c:v>218.9775766534799</c:v>
                </c:pt>
                <c:pt idx="584">
                  <c:v>246.31639682220998</c:v>
                </c:pt>
                <c:pt idx="585">
                  <c:v>246.31639682220998</c:v>
                </c:pt>
                <c:pt idx="586">
                  <c:v>246.31639682220998</c:v>
                </c:pt>
                <c:pt idx="587">
                  <c:v>227.58704380272002</c:v>
                </c:pt>
                <c:pt idx="588">
                  <c:v>258.86288705458014</c:v>
                </c:pt>
                <c:pt idx="589">
                  <c:v>123.54146371723982</c:v>
                </c:pt>
                <c:pt idx="590">
                  <c:v>196.88824575444983</c:v>
                </c:pt>
                <c:pt idx="591">
                  <c:v>19.526563068099904</c:v>
                </c:pt>
                <c:pt idx="592">
                  <c:v>19.422257464669883</c:v>
                </c:pt>
                <c:pt idx="593">
                  <c:v>19.422257464669883</c:v>
                </c:pt>
                <c:pt idx="594">
                  <c:v>27.070960865939924</c:v>
                </c:pt>
                <c:pt idx="595">
                  <c:v>-71.907186941809869</c:v>
                </c:pt>
                <c:pt idx="596">
                  <c:v>62.802898150650208</c:v>
                </c:pt>
                <c:pt idx="597">
                  <c:v>62.802898150650208</c:v>
                </c:pt>
                <c:pt idx="598">
                  <c:v>62.802898150650208</c:v>
                </c:pt>
                <c:pt idx="599">
                  <c:v>62.802898150650208</c:v>
                </c:pt>
                <c:pt idx="600">
                  <c:v>62.802898150650208</c:v>
                </c:pt>
                <c:pt idx="601">
                  <c:v>-6.0119557495099798</c:v>
                </c:pt>
                <c:pt idx="602">
                  <c:v>25.951562629439877</c:v>
                </c:pt>
                <c:pt idx="603">
                  <c:v>157.14480537215991</c:v>
                </c:pt>
                <c:pt idx="604">
                  <c:v>5.2722145759400973</c:v>
                </c:pt>
                <c:pt idx="605">
                  <c:v>84.567051557280138</c:v>
                </c:pt>
                <c:pt idx="606">
                  <c:v>84.567051557280138</c:v>
                </c:pt>
                <c:pt idx="607">
                  <c:v>84.567051557280138</c:v>
                </c:pt>
                <c:pt idx="608">
                  <c:v>383.3058989205399</c:v>
                </c:pt>
                <c:pt idx="609">
                  <c:v>294.30774844497</c:v>
                </c:pt>
                <c:pt idx="610">
                  <c:v>232.25364780339987</c:v>
                </c:pt>
                <c:pt idx="611">
                  <c:v>319.50807638860988</c:v>
                </c:pt>
                <c:pt idx="612">
                  <c:v>402.99876155859965</c:v>
                </c:pt>
                <c:pt idx="613">
                  <c:v>402.99876155859965</c:v>
                </c:pt>
                <c:pt idx="614">
                  <c:v>402.99876155859965</c:v>
                </c:pt>
                <c:pt idx="615">
                  <c:v>430.45961673514989</c:v>
                </c:pt>
                <c:pt idx="616">
                  <c:v>523.34320902098989</c:v>
                </c:pt>
                <c:pt idx="617">
                  <c:v>493.95328313585014</c:v>
                </c:pt>
                <c:pt idx="618">
                  <c:v>488.32296374904013</c:v>
                </c:pt>
                <c:pt idx="619">
                  <c:v>542.5830380625398</c:v>
                </c:pt>
                <c:pt idx="620">
                  <c:v>542.5830380625398</c:v>
                </c:pt>
                <c:pt idx="621">
                  <c:v>542.5830380625398</c:v>
                </c:pt>
                <c:pt idx="622">
                  <c:v>493.93276279858014</c:v>
                </c:pt>
                <c:pt idx="623">
                  <c:v>481.09282316895997</c:v>
                </c:pt>
                <c:pt idx="624">
                  <c:v>428.13707550025015</c:v>
                </c:pt>
                <c:pt idx="625">
                  <c:v>542.79913384201018</c:v>
                </c:pt>
                <c:pt idx="626">
                  <c:v>477.7002315535799</c:v>
                </c:pt>
                <c:pt idx="627">
                  <c:v>477.7002315535799</c:v>
                </c:pt>
                <c:pt idx="628">
                  <c:v>477.7002315535799</c:v>
                </c:pt>
                <c:pt idx="629">
                  <c:v>588.48777240629988</c:v>
                </c:pt>
                <c:pt idx="630">
                  <c:v>867.51293232140029</c:v>
                </c:pt>
                <c:pt idx="631">
                  <c:v>1014.9170649180703</c:v>
                </c:pt>
                <c:pt idx="632">
                  <c:v>930.96259414875999</c:v>
                </c:pt>
                <c:pt idx="633">
                  <c:v>1055.4152957902297</c:v>
                </c:pt>
                <c:pt idx="634">
                  <c:v>1055.4152957902297</c:v>
                </c:pt>
                <c:pt idx="635">
                  <c:v>1055.4152957902297</c:v>
                </c:pt>
                <c:pt idx="636">
                  <c:v>1085.8905853334602</c:v>
                </c:pt>
                <c:pt idx="637">
                  <c:v>1150.3950962216798</c:v>
                </c:pt>
                <c:pt idx="638">
                  <c:v>1155.0935933435701</c:v>
                </c:pt>
                <c:pt idx="639">
                  <c:v>895.41641126564014</c:v>
                </c:pt>
                <c:pt idx="640">
                  <c:v>890.43259530891987</c:v>
                </c:pt>
                <c:pt idx="641">
                  <c:v>890.43259530891987</c:v>
                </c:pt>
                <c:pt idx="642">
                  <c:v>890.43259530891987</c:v>
                </c:pt>
                <c:pt idx="643">
                  <c:v>886.60225255150021</c:v>
                </c:pt>
                <c:pt idx="644">
                  <c:v>765.10732024198001</c:v>
                </c:pt>
                <c:pt idx="645">
                  <c:v>758.39043599020033</c:v>
                </c:pt>
                <c:pt idx="646">
                  <c:v>688.72198666607005</c:v>
                </c:pt>
                <c:pt idx="647">
                  <c:v>719.3001447646302</c:v>
                </c:pt>
                <c:pt idx="648">
                  <c:v>719.3001447646302</c:v>
                </c:pt>
                <c:pt idx="649">
                  <c:v>719.3001447646302</c:v>
                </c:pt>
                <c:pt idx="650">
                  <c:v>709.53315433069974</c:v>
                </c:pt>
                <c:pt idx="651">
                  <c:v>621.78158127467032</c:v>
                </c:pt>
                <c:pt idx="652">
                  <c:v>675.68115183271993</c:v>
                </c:pt>
                <c:pt idx="653">
                  <c:v>744.20672215209993</c:v>
                </c:pt>
                <c:pt idx="654">
                  <c:v>855.10470695644995</c:v>
                </c:pt>
                <c:pt idx="655">
                  <c:v>855.10470695643994</c:v>
                </c:pt>
                <c:pt idx="656">
                  <c:v>855.10470695643994</c:v>
                </c:pt>
                <c:pt idx="657">
                  <c:v>907.71487227523016</c:v>
                </c:pt>
                <c:pt idx="658">
                  <c:v>996.01618182907009</c:v>
                </c:pt>
                <c:pt idx="659">
                  <c:v>856.40084942564999</c:v>
                </c:pt>
                <c:pt idx="660">
                  <c:v>873.9908505409901</c:v>
                </c:pt>
                <c:pt idx="661">
                  <c:v>873.99085054098009</c:v>
                </c:pt>
                <c:pt idx="662">
                  <c:v>873.99085054098009</c:v>
                </c:pt>
                <c:pt idx="663">
                  <c:v>873.99085054098009</c:v>
                </c:pt>
                <c:pt idx="664">
                  <c:v>727.88534848694985</c:v>
                </c:pt>
                <c:pt idx="665">
                  <c:v>666.93156127080033</c:v>
                </c:pt>
                <c:pt idx="666">
                  <c:v>780.1357077010498</c:v>
                </c:pt>
                <c:pt idx="667">
                  <c:v>809.86195167024016</c:v>
                </c:pt>
                <c:pt idx="668">
                  <c:v>795.70290534400033</c:v>
                </c:pt>
                <c:pt idx="669">
                  <c:v>795.70290534400033</c:v>
                </c:pt>
                <c:pt idx="670">
                  <c:v>795.70290534400033</c:v>
                </c:pt>
                <c:pt idx="671">
                  <c:v>873.93943663483014</c:v>
                </c:pt>
                <c:pt idx="672">
                  <c:v>887.05469037250032</c:v>
                </c:pt>
                <c:pt idx="673">
                  <c:v>928.29792759217025</c:v>
                </c:pt>
                <c:pt idx="674">
                  <c:v>751.17059647981978</c:v>
                </c:pt>
                <c:pt idx="675">
                  <c:v>612.53120459087972</c:v>
                </c:pt>
                <c:pt idx="676">
                  <c:v>612.53120459087972</c:v>
                </c:pt>
                <c:pt idx="677">
                  <c:v>605.35580459087987</c:v>
                </c:pt>
                <c:pt idx="678">
                  <c:v>448.10623623380025</c:v>
                </c:pt>
                <c:pt idx="679">
                  <c:v>334.46051217678996</c:v>
                </c:pt>
                <c:pt idx="680">
                  <c:v>424.99284390645016</c:v>
                </c:pt>
                <c:pt idx="681">
                  <c:v>229.47035946154983</c:v>
                </c:pt>
                <c:pt idx="682">
                  <c:v>136.02632873826997</c:v>
                </c:pt>
                <c:pt idx="683">
                  <c:v>136.02632873826997</c:v>
                </c:pt>
                <c:pt idx="684">
                  <c:v>136.02632873826997</c:v>
                </c:pt>
                <c:pt idx="685">
                  <c:v>47.057961256389717</c:v>
                </c:pt>
                <c:pt idx="686">
                  <c:v>36.686330065040238</c:v>
                </c:pt>
                <c:pt idx="687">
                  <c:v>-85.714780113649795</c:v>
                </c:pt>
                <c:pt idx="688">
                  <c:v>-28.516557162040272</c:v>
                </c:pt>
                <c:pt idx="689">
                  <c:v>35.633484847809996</c:v>
                </c:pt>
                <c:pt idx="690">
                  <c:v>35.633484847799991</c:v>
                </c:pt>
                <c:pt idx="691">
                  <c:v>35.633484847799991</c:v>
                </c:pt>
                <c:pt idx="692">
                  <c:v>-71.767960202170116</c:v>
                </c:pt>
                <c:pt idx="693">
                  <c:v>-51.82161313058009</c:v>
                </c:pt>
                <c:pt idx="694">
                  <c:v>27.396662346490075</c:v>
                </c:pt>
                <c:pt idx="695">
                  <c:v>14.007052177729975</c:v>
                </c:pt>
                <c:pt idx="696">
                  <c:v>-15.143702379609977</c:v>
                </c:pt>
                <c:pt idx="697">
                  <c:v>-15.143702379609977</c:v>
                </c:pt>
                <c:pt idx="698">
                  <c:v>-15.143702379609977</c:v>
                </c:pt>
                <c:pt idx="699">
                  <c:v>104.82249916660976</c:v>
                </c:pt>
                <c:pt idx="700">
                  <c:v>-35.169453777589752</c:v>
                </c:pt>
                <c:pt idx="701">
                  <c:v>2.9643797966700731</c:v>
                </c:pt>
                <c:pt idx="702">
                  <c:v>64.35466154381993</c:v>
                </c:pt>
                <c:pt idx="703">
                  <c:v>101.95528601972023</c:v>
                </c:pt>
                <c:pt idx="704">
                  <c:v>101.95528601972023</c:v>
                </c:pt>
                <c:pt idx="705">
                  <c:v>101.95528601972023</c:v>
                </c:pt>
                <c:pt idx="706">
                  <c:v>-5.668747729569759</c:v>
                </c:pt>
                <c:pt idx="707">
                  <c:v>-99.985276615600014</c:v>
                </c:pt>
                <c:pt idx="708">
                  <c:v>-31.113172322289984</c:v>
                </c:pt>
                <c:pt idx="709">
                  <c:v>-92.601320001110025</c:v>
                </c:pt>
                <c:pt idx="710">
                  <c:v>-125.24938475554995</c:v>
                </c:pt>
                <c:pt idx="711">
                  <c:v>-125.24938475553995</c:v>
                </c:pt>
                <c:pt idx="712">
                  <c:v>-125.24938475553995</c:v>
                </c:pt>
                <c:pt idx="713">
                  <c:v>-7.4769047978099934</c:v>
                </c:pt>
                <c:pt idx="714">
                  <c:v>-148.31911912473015</c:v>
                </c:pt>
                <c:pt idx="715">
                  <c:v>-249.39404121862003</c:v>
                </c:pt>
                <c:pt idx="716">
                  <c:v>-362.30817354812291</c:v>
                </c:pt>
                <c:pt idx="717">
                  <c:v>-377.40674944682019</c:v>
                </c:pt>
                <c:pt idx="718">
                  <c:v>-377.40674944682019</c:v>
                </c:pt>
                <c:pt idx="719">
                  <c:v>-377.40674944682019</c:v>
                </c:pt>
                <c:pt idx="720">
                  <c:v>-512.11676396571579</c:v>
                </c:pt>
                <c:pt idx="721">
                  <c:v>-438.59914703159404</c:v>
                </c:pt>
                <c:pt idx="722">
                  <c:v>73.060634815400135</c:v>
                </c:pt>
                <c:pt idx="723">
                  <c:v>73.060634815400135</c:v>
                </c:pt>
                <c:pt idx="724">
                  <c:v>73.060634815400135</c:v>
                </c:pt>
                <c:pt idx="725">
                  <c:v>73.060634815400135</c:v>
                </c:pt>
                <c:pt idx="726">
                  <c:v>73.06063481541014</c:v>
                </c:pt>
                <c:pt idx="727">
                  <c:v>169.69202522368982</c:v>
                </c:pt>
                <c:pt idx="728">
                  <c:v>180.87100443906024</c:v>
                </c:pt>
                <c:pt idx="729">
                  <c:v>165.93013637043009</c:v>
                </c:pt>
                <c:pt idx="730">
                  <c:v>458.253265346077</c:v>
                </c:pt>
                <c:pt idx="731">
                  <c:v>458.253265346077</c:v>
                </c:pt>
                <c:pt idx="732">
                  <c:v>458.253265346077</c:v>
                </c:pt>
                <c:pt idx="733">
                  <c:v>458.253265346077</c:v>
                </c:pt>
                <c:pt idx="734">
                  <c:v>723.59910723147993</c:v>
                </c:pt>
                <c:pt idx="735">
                  <c:v>683.14822428072989</c:v>
                </c:pt>
                <c:pt idx="736">
                  <c:v>646.20980319275998</c:v>
                </c:pt>
                <c:pt idx="737">
                  <c:v>-59.023833695949861</c:v>
                </c:pt>
                <c:pt idx="738">
                  <c:v>-142.81832432365013</c:v>
                </c:pt>
                <c:pt idx="739">
                  <c:v>-142.81832432365013</c:v>
                </c:pt>
                <c:pt idx="740">
                  <c:v>-142.81832432364013</c:v>
                </c:pt>
                <c:pt idx="741">
                  <c:v>-127.71692370987989</c:v>
                </c:pt>
                <c:pt idx="742">
                  <c:v>-103.43375079739008</c:v>
                </c:pt>
                <c:pt idx="743">
                  <c:v>-45.667530019809874</c:v>
                </c:pt>
                <c:pt idx="744">
                  <c:v>-98.712141438890285</c:v>
                </c:pt>
                <c:pt idx="745">
                  <c:v>-84.339035963070046</c:v>
                </c:pt>
                <c:pt idx="746">
                  <c:v>-84.339035963070046</c:v>
                </c:pt>
                <c:pt idx="747">
                  <c:v>-84.339035963070046</c:v>
                </c:pt>
                <c:pt idx="748">
                  <c:v>-143.91368615447982</c:v>
                </c:pt>
                <c:pt idx="749">
                  <c:v>-82.828141984469767</c:v>
                </c:pt>
                <c:pt idx="750">
                  <c:v>16.007755198529821</c:v>
                </c:pt>
                <c:pt idx="751">
                  <c:v>-117.49159781167009</c:v>
                </c:pt>
                <c:pt idx="752">
                  <c:v>-215.47170325092998</c:v>
                </c:pt>
                <c:pt idx="753">
                  <c:v>-215.47170325092998</c:v>
                </c:pt>
                <c:pt idx="754">
                  <c:v>-215.47170325092998</c:v>
                </c:pt>
                <c:pt idx="755">
                  <c:v>-258.06676088798986</c:v>
                </c:pt>
                <c:pt idx="756">
                  <c:v>-324.77970494486783</c:v>
                </c:pt>
                <c:pt idx="757">
                  <c:v>-276.07675676533972</c:v>
                </c:pt>
                <c:pt idx="758">
                  <c:v>-239.4721022008398</c:v>
                </c:pt>
                <c:pt idx="759">
                  <c:v>-189.87135254496025</c:v>
                </c:pt>
                <c:pt idx="760">
                  <c:v>-189.87135254496025</c:v>
                </c:pt>
                <c:pt idx="761">
                  <c:v>-189.87135254496025</c:v>
                </c:pt>
                <c:pt idx="762">
                  <c:v>-222.96004668685009</c:v>
                </c:pt>
                <c:pt idx="763">
                  <c:v>-262.89296597609996</c:v>
                </c:pt>
                <c:pt idx="764">
                  <c:v>-345.26666790283002</c:v>
                </c:pt>
                <c:pt idx="765">
                  <c:v>-128.93748795367992</c:v>
                </c:pt>
                <c:pt idx="766">
                  <c:v>-128.6989078816996</c:v>
                </c:pt>
                <c:pt idx="767">
                  <c:v>-128.6989078816996</c:v>
                </c:pt>
                <c:pt idx="768">
                  <c:v>-128.6989078816996</c:v>
                </c:pt>
                <c:pt idx="769">
                  <c:v>-231.24413448373002</c:v>
                </c:pt>
                <c:pt idx="770">
                  <c:v>-204.27540857792019</c:v>
                </c:pt>
                <c:pt idx="771">
                  <c:v>22.086334759699866</c:v>
                </c:pt>
                <c:pt idx="772">
                  <c:v>-12.154007835900074</c:v>
                </c:pt>
                <c:pt idx="773">
                  <c:v>3.7147796668798492</c:v>
                </c:pt>
                <c:pt idx="774">
                  <c:v>3.7147796668798492</c:v>
                </c:pt>
                <c:pt idx="775">
                  <c:v>3.7147796668798492</c:v>
                </c:pt>
                <c:pt idx="776">
                  <c:v>21.465250960590083</c:v>
                </c:pt>
                <c:pt idx="777">
                  <c:v>32.587835133720091</c:v>
                </c:pt>
                <c:pt idx="778">
                  <c:v>2.6834092208403035</c:v>
                </c:pt>
                <c:pt idx="779">
                  <c:v>125.31476761140993</c:v>
                </c:pt>
                <c:pt idx="780">
                  <c:v>162.12406532666978</c:v>
                </c:pt>
                <c:pt idx="781">
                  <c:v>162.12406532666978</c:v>
                </c:pt>
                <c:pt idx="782">
                  <c:v>162.12406532666978</c:v>
                </c:pt>
                <c:pt idx="783">
                  <c:v>67.620486950929944</c:v>
                </c:pt>
                <c:pt idx="784">
                  <c:v>173.51015784937999</c:v>
                </c:pt>
                <c:pt idx="785">
                  <c:v>186.86225104187997</c:v>
                </c:pt>
                <c:pt idx="786">
                  <c:v>51.535161780759836</c:v>
                </c:pt>
                <c:pt idx="787">
                  <c:v>-183.75899316974983</c:v>
                </c:pt>
                <c:pt idx="788">
                  <c:v>-183.75899316974983</c:v>
                </c:pt>
                <c:pt idx="789">
                  <c:v>-183.75899316974983</c:v>
                </c:pt>
                <c:pt idx="790">
                  <c:v>66.302106292680037</c:v>
                </c:pt>
                <c:pt idx="791">
                  <c:v>122.63771575859005</c:v>
                </c:pt>
                <c:pt idx="792">
                  <c:v>246.50800050510975</c:v>
                </c:pt>
                <c:pt idx="793">
                  <c:v>261.5808072250602</c:v>
                </c:pt>
                <c:pt idx="794">
                  <c:v>292.92315273213012</c:v>
                </c:pt>
                <c:pt idx="795">
                  <c:v>292.92315273212012</c:v>
                </c:pt>
                <c:pt idx="796">
                  <c:v>292.92315273213012</c:v>
                </c:pt>
                <c:pt idx="797">
                  <c:v>418.8501886316601</c:v>
                </c:pt>
                <c:pt idx="798">
                  <c:v>482.25711596297015</c:v>
                </c:pt>
                <c:pt idx="799">
                  <c:v>613.44971139287009</c:v>
                </c:pt>
                <c:pt idx="800">
                  <c:v>855.64853561099972</c:v>
                </c:pt>
                <c:pt idx="801">
                  <c:v>840.52117106582023</c:v>
                </c:pt>
                <c:pt idx="802">
                  <c:v>840.52117106582023</c:v>
                </c:pt>
                <c:pt idx="803">
                  <c:v>840.52117106582023</c:v>
                </c:pt>
                <c:pt idx="804">
                  <c:v>840.20143169778999</c:v>
                </c:pt>
                <c:pt idx="805">
                  <c:v>764.89056418764994</c:v>
                </c:pt>
                <c:pt idx="806">
                  <c:v>731.31993629773001</c:v>
                </c:pt>
                <c:pt idx="807">
                  <c:v>731.86176089792002</c:v>
                </c:pt>
                <c:pt idx="808">
                  <c:v>670.89259570675017</c:v>
                </c:pt>
                <c:pt idx="809">
                  <c:v>670.89259570675017</c:v>
                </c:pt>
                <c:pt idx="810">
                  <c:v>670.89259570675017</c:v>
                </c:pt>
                <c:pt idx="811">
                  <c:v>674.7210015963899</c:v>
                </c:pt>
                <c:pt idx="812">
                  <c:v>769.18779399511004</c:v>
                </c:pt>
                <c:pt idx="813">
                  <c:v>800.90003476861966</c:v>
                </c:pt>
                <c:pt idx="814">
                  <c:v>641.33640145430013</c:v>
                </c:pt>
                <c:pt idx="815">
                  <c:v>805.41373864853995</c:v>
                </c:pt>
                <c:pt idx="816">
                  <c:v>805.41373864853995</c:v>
                </c:pt>
                <c:pt idx="817">
                  <c:v>805.41373864853995</c:v>
                </c:pt>
                <c:pt idx="818">
                  <c:v>760.11628433468013</c:v>
                </c:pt>
                <c:pt idx="819">
                  <c:v>710.94537929363992</c:v>
                </c:pt>
                <c:pt idx="820">
                  <c:v>461.79225457854091</c:v>
                </c:pt>
                <c:pt idx="821">
                  <c:v>132.82277899162</c:v>
                </c:pt>
                <c:pt idx="822">
                  <c:v>132.82277899162</c:v>
                </c:pt>
                <c:pt idx="823">
                  <c:v>132.82277899162</c:v>
                </c:pt>
                <c:pt idx="824">
                  <c:v>132.82277899162</c:v>
                </c:pt>
                <c:pt idx="825">
                  <c:v>132.82277899162023</c:v>
                </c:pt>
                <c:pt idx="826">
                  <c:v>111.03116015953992</c:v>
                </c:pt>
                <c:pt idx="827">
                  <c:v>130.80510613043975</c:v>
                </c:pt>
                <c:pt idx="828">
                  <c:v>128.0578724435502</c:v>
                </c:pt>
                <c:pt idx="829">
                  <c:v>-24.764122873399856</c:v>
                </c:pt>
                <c:pt idx="830">
                  <c:v>-24.764122873399856</c:v>
                </c:pt>
                <c:pt idx="831">
                  <c:v>-24.76412287340986</c:v>
                </c:pt>
                <c:pt idx="832">
                  <c:v>-175.88775014012981</c:v>
                </c:pt>
                <c:pt idx="833">
                  <c:v>-267.32869026552976</c:v>
                </c:pt>
                <c:pt idx="834">
                  <c:v>-333.65847513784524</c:v>
                </c:pt>
                <c:pt idx="835">
                  <c:v>-259.46309050896002</c:v>
                </c:pt>
                <c:pt idx="836">
                  <c:v>-221.72610334821979</c:v>
                </c:pt>
                <c:pt idx="837">
                  <c:v>-221.72610334821979</c:v>
                </c:pt>
                <c:pt idx="838">
                  <c:v>-221.72610334821979</c:v>
                </c:pt>
                <c:pt idx="839">
                  <c:v>-184.15195585052015</c:v>
                </c:pt>
                <c:pt idx="840">
                  <c:v>-93.947354684130005</c:v>
                </c:pt>
                <c:pt idx="841">
                  <c:v>-185.79309923505002</c:v>
                </c:pt>
                <c:pt idx="842">
                  <c:v>-130.27333199845998</c:v>
                </c:pt>
                <c:pt idx="843">
                  <c:v>-47.569670795700176</c:v>
                </c:pt>
                <c:pt idx="844">
                  <c:v>-47.569670795700176</c:v>
                </c:pt>
                <c:pt idx="845">
                  <c:v>-47.569670795700176</c:v>
                </c:pt>
                <c:pt idx="846">
                  <c:v>54.312200604279724</c:v>
                </c:pt>
                <c:pt idx="847">
                  <c:v>53.55039531832017</c:v>
                </c:pt>
                <c:pt idx="848">
                  <c:v>118.59187775120995</c:v>
                </c:pt>
                <c:pt idx="849">
                  <c:v>28.907557246129727</c:v>
                </c:pt>
                <c:pt idx="850">
                  <c:v>-181.7487827545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5E-43B6-ACBD-4D3691400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3000"/>
          <c:min val="-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between"/>
        <c:majorUnit val="500"/>
      </c:valAx>
      <c:valAx>
        <c:axId val="1285069296"/>
        <c:scaling>
          <c:orientation val="minMax"/>
          <c:max val="3000"/>
          <c:min val="-1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904166666666665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500"/>
      </c:valAx>
      <c:catAx>
        <c:axId val="128506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506929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264305555555563E-2"/>
          <c:y val="0.84731611111111116"/>
          <c:w val="0.89451908754896015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7823333333333344"/>
          <c:h val="0.64410462962962967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71_ábra_chart'!$I$8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tx2"/>
            </a:solidFill>
            <a:ln w="15875">
              <a:noFill/>
            </a:ln>
            <a:effectLst/>
          </c:spPr>
          <c:invertIfNegative val="0"/>
          <c:cat>
            <c:strRef>
              <c:f>'71_ábra_chart'!$D$10:$D$860</c:f>
              <c:strCache>
                <c:ptCount val="822"/>
                <c:pt idx="0">
                  <c:v>Jan-19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0</c:v>
                </c:pt>
                <c:pt idx="396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e</c:v>
                </c:pt>
                <c:pt idx="547">
                  <c:v>July</c:v>
                </c:pt>
                <c:pt idx="578">
                  <c:v>Aug</c:v>
                </c:pt>
                <c:pt idx="609">
                  <c:v>Sep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1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</c:strCache>
            </c:strRef>
          </c:cat>
          <c:val>
            <c:numRef>
              <c:f>'71_ábra_chart'!$I$10:$I$860</c:f>
              <c:numCache>
                <c:formatCode>0.0</c:formatCode>
                <c:ptCount val="851"/>
                <c:pt idx="0">
                  <c:v>35.734000000000002</c:v>
                </c:pt>
                <c:pt idx="1">
                  <c:v>56.341999999999999</c:v>
                </c:pt>
                <c:pt idx="2">
                  <c:v>25.766999999999999</c:v>
                </c:pt>
                <c:pt idx="3">
                  <c:v>21.504000000000001</c:v>
                </c:pt>
                <c:pt idx="4">
                  <c:v>21.504000000000001</c:v>
                </c:pt>
                <c:pt idx="5">
                  <c:v>21.504000000000001</c:v>
                </c:pt>
                <c:pt idx="6">
                  <c:v>44.414999999999999</c:v>
                </c:pt>
                <c:pt idx="7">
                  <c:v>42.887999999999998</c:v>
                </c:pt>
                <c:pt idx="8">
                  <c:v>39.177999999999997</c:v>
                </c:pt>
                <c:pt idx="9">
                  <c:v>41.261000000000003</c:v>
                </c:pt>
                <c:pt idx="10">
                  <c:v>45.459000000000003</c:v>
                </c:pt>
                <c:pt idx="11">
                  <c:v>45.459000000000003</c:v>
                </c:pt>
                <c:pt idx="12">
                  <c:v>45.459000000000003</c:v>
                </c:pt>
                <c:pt idx="13">
                  <c:v>50.997</c:v>
                </c:pt>
                <c:pt idx="14">
                  <c:v>63.457999999999998</c:v>
                </c:pt>
                <c:pt idx="15">
                  <c:v>37.588000000000001</c:v>
                </c:pt>
                <c:pt idx="16">
                  <c:v>9.6419999999999995</c:v>
                </c:pt>
                <c:pt idx="17">
                  <c:v>5.5289999999999999</c:v>
                </c:pt>
                <c:pt idx="18">
                  <c:v>5.5289999999999999</c:v>
                </c:pt>
                <c:pt idx="19">
                  <c:v>5.5289999999999999</c:v>
                </c:pt>
                <c:pt idx="20">
                  <c:v>-2.835</c:v>
                </c:pt>
                <c:pt idx="21">
                  <c:v>-1.2769999999999999</c:v>
                </c:pt>
                <c:pt idx="22">
                  <c:v>-11.698</c:v>
                </c:pt>
                <c:pt idx="23">
                  <c:v>-8.7880000000000003</c:v>
                </c:pt>
                <c:pt idx="24">
                  <c:v>9.4589999999999996</c:v>
                </c:pt>
                <c:pt idx="25">
                  <c:v>9.4589999999999996</c:v>
                </c:pt>
                <c:pt idx="26">
                  <c:v>9.4589999999999996</c:v>
                </c:pt>
                <c:pt idx="27">
                  <c:v>12.526999999999999</c:v>
                </c:pt>
                <c:pt idx="28">
                  <c:v>8.1750000000000007</c:v>
                </c:pt>
                <c:pt idx="29">
                  <c:v>1.9570000000000001</c:v>
                </c:pt>
                <c:pt idx="30">
                  <c:v>-7.3230000000000004</c:v>
                </c:pt>
                <c:pt idx="31">
                  <c:v>9.6630000000000003</c:v>
                </c:pt>
                <c:pt idx="32">
                  <c:v>9.6630000000000003</c:v>
                </c:pt>
                <c:pt idx="33">
                  <c:v>9.6630000000000003</c:v>
                </c:pt>
                <c:pt idx="34">
                  <c:v>9.57</c:v>
                </c:pt>
                <c:pt idx="35">
                  <c:v>6.2489999999999997</c:v>
                </c:pt>
                <c:pt idx="36">
                  <c:v>18.334</c:v>
                </c:pt>
                <c:pt idx="37">
                  <c:v>3.0880000000000001</c:v>
                </c:pt>
                <c:pt idx="38">
                  <c:v>17.452000000000002</c:v>
                </c:pt>
                <c:pt idx="39">
                  <c:v>17.452000000000002</c:v>
                </c:pt>
                <c:pt idx="40">
                  <c:v>17.452000000000002</c:v>
                </c:pt>
                <c:pt idx="41">
                  <c:v>38.433999999999997</c:v>
                </c:pt>
                <c:pt idx="42">
                  <c:v>16.638999999999999</c:v>
                </c:pt>
                <c:pt idx="43">
                  <c:v>33.298999999999999</c:v>
                </c:pt>
                <c:pt idx="44">
                  <c:v>23.92</c:v>
                </c:pt>
                <c:pt idx="45">
                  <c:v>22.036000000000001</c:v>
                </c:pt>
                <c:pt idx="46">
                  <c:v>22.036000000000001</c:v>
                </c:pt>
                <c:pt idx="47">
                  <c:v>22.036000000000001</c:v>
                </c:pt>
                <c:pt idx="48">
                  <c:v>17.794</c:v>
                </c:pt>
                <c:pt idx="49">
                  <c:v>-2.5030000000000001</c:v>
                </c:pt>
                <c:pt idx="50">
                  <c:v>-8.5020000000000007</c:v>
                </c:pt>
                <c:pt idx="51">
                  <c:v>3.2280000000000002</c:v>
                </c:pt>
                <c:pt idx="52">
                  <c:v>1.5109999999999999</c:v>
                </c:pt>
                <c:pt idx="53">
                  <c:v>1.5109999999999999</c:v>
                </c:pt>
                <c:pt idx="54">
                  <c:v>1.5109999999999999</c:v>
                </c:pt>
                <c:pt idx="55">
                  <c:v>0.38900000000000001</c:v>
                </c:pt>
                <c:pt idx="56">
                  <c:v>-22.914999999999999</c:v>
                </c:pt>
                <c:pt idx="57">
                  <c:v>-20.355</c:v>
                </c:pt>
                <c:pt idx="58">
                  <c:v>-34.363</c:v>
                </c:pt>
                <c:pt idx="59">
                  <c:v>-25.510999999999999</c:v>
                </c:pt>
                <c:pt idx="60">
                  <c:v>-25.510999999999999</c:v>
                </c:pt>
                <c:pt idx="61">
                  <c:v>-25.510999999999999</c:v>
                </c:pt>
                <c:pt idx="62">
                  <c:v>-40.305</c:v>
                </c:pt>
                <c:pt idx="63">
                  <c:v>-44.393000000000001</c:v>
                </c:pt>
                <c:pt idx="64">
                  <c:v>-46.284999999999997</c:v>
                </c:pt>
                <c:pt idx="65">
                  <c:v>-35.103000000000002</c:v>
                </c:pt>
                <c:pt idx="66">
                  <c:v>-29.567</c:v>
                </c:pt>
                <c:pt idx="67">
                  <c:v>-29.567</c:v>
                </c:pt>
                <c:pt idx="68">
                  <c:v>-29.567</c:v>
                </c:pt>
                <c:pt idx="69">
                  <c:v>-31.963999999999999</c:v>
                </c:pt>
                <c:pt idx="70">
                  <c:v>-51.673999999999999</c:v>
                </c:pt>
                <c:pt idx="71">
                  <c:v>-51.103999999999999</c:v>
                </c:pt>
                <c:pt idx="72">
                  <c:v>-64.709999999999994</c:v>
                </c:pt>
                <c:pt idx="73">
                  <c:v>-64.709999999999994</c:v>
                </c:pt>
                <c:pt idx="74">
                  <c:v>-64.709999999999994</c:v>
                </c:pt>
                <c:pt idx="75">
                  <c:v>-64.709999999999994</c:v>
                </c:pt>
                <c:pt idx="76">
                  <c:v>-77.715000000000003</c:v>
                </c:pt>
                <c:pt idx="77">
                  <c:v>-91.704999999999998</c:v>
                </c:pt>
                <c:pt idx="78">
                  <c:v>-89.668000000000006</c:v>
                </c:pt>
                <c:pt idx="79">
                  <c:v>-77.888999999999996</c:v>
                </c:pt>
                <c:pt idx="80">
                  <c:v>-70.923000000000002</c:v>
                </c:pt>
                <c:pt idx="81">
                  <c:v>-70.923000000000002</c:v>
                </c:pt>
                <c:pt idx="82">
                  <c:v>-70.923000000000002</c:v>
                </c:pt>
                <c:pt idx="83">
                  <c:v>-83.358999999999995</c:v>
                </c:pt>
                <c:pt idx="84">
                  <c:v>-59.066000000000003</c:v>
                </c:pt>
                <c:pt idx="85">
                  <c:v>-46.89</c:v>
                </c:pt>
                <c:pt idx="86">
                  <c:v>-30.780999999999999</c:v>
                </c:pt>
                <c:pt idx="87">
                  <c:v>-0.34399999999999997</c:v>
                </c:pt>
                <c:pt idx="88">
                  <c:v>-0.34399999999999997</c:v>
                </c:pt>
                <c:pt idx="89">
                  <c:v>-0.34399999999999997</c:v>
                </c:pt>
                <c:pt idx="90">
                  <c:v>33.387999999999998</c:v>
                </c:pt>
                <c:pt idx="91">
                  <c:v>-3.1</c:v>
                </c:pt>
                <c:pt idx="92">
                  <c:v>-15.260999999999999</c:v>
                </c:pt>
                <c:pt idx="93">
                  <c:v>-36.698999999999998</c:v>
                </c:pt>
                <c:pt idx="94">
                  <c:v>-27.841000000000001</c:v>
                </c:pt>
                <c:pt idx="95">
                  <c:v>-27.841000000000001</c:v>
                </c:pt>
                <c:pt idx="96">
                  <c:v>-27.841000000000001</c:v>
                </c:pt>
                <c:pt idx="97">
                  <c:v>-37.177</c:v>
                </c:pt>
                <c:pt idx="98">
                  <c:v>-32.677999999999997</c:v>
                </c:pt>
                <c:pt idx="99">
                  <c:v>-43.805</c:v>
                </c:pt>
                <c:pt idx="100">
                  <c:v>-32.723999999999997</c:v>
                </c:pt>
                <c:pt idx="101">
                  <c:v>-45.845999999999997</c:v>
                </c:pt>
                <c:pt idx="102">
                  <c:v>-45.845999999999997</c:v>
                </c:pt>
                <c:pt idx="103">
                  <c:v>-45.845999999999997</c:v>
                </c:pt>
                <c:pt idx="104">
                  <c:v>-50.222999999999999</c:v>
                </c:pt>
                <c:pt idx="105">
                  <c:v>-53.884999999999998</c:v>
                </c:pt>
                <c:pt idx="106">
                  <c:v>-37.058999999999997</c:v>
                </c:pt>
                <c:pt idx="107">
                  <c:v>-32.093000000000004</c:v>
                </c:pt>
                <c:pt idx="108">
                  <c:v>-32.093000000000004</c:v>
                </c:pt>
                <c:pt idx="109">
                  <c:v>-32.093000000000004</c:v>
                </c:pt>
                <c:pt idx="110">
                  <c:v>-32.093000000000004</c:v>
                </c:pt>
                <c:pt idx="111">
                  <c:v>-32.093000000000004</c:v>
                </c:pt>
                <c:pt idx="112">
                  <c:v>-36.195999999999998</c:v>
                </c:pt>
                <c:pt idx="113">
                  <c:v>-13.552</c:v>
                </c:pt>
                <c:pt idx="114">
                  <c:v>-19.853000000000002</c:v>
                </c:pt>
                <c:pt idx="115">
                  <c:v>-19.376999999999999</c:v>
                </c:pt>
                <c:pt idx="116">
                  <c:v>-19.376999999999999</c:v>
                </c:pt>
                <c:pt idx="117">
                  <c:v>-19.376999999999999</c:v>
                </c:pt>
                <c:pt idx="118">
                  <c:v>-8.7650000000000006</c:v>
                </c:pt>
                <c:pt idx="119">
                  <c:v>-5.8040000000000003</c:v>
                </c:pt>
                <c:pt idx="120">
                  <c:v>-5.8040000000000003</c:v>
                </c:pt>
                <c:pt idx="121">
                  <c:v>-26.611000000000001</c:v>
                </c:pt>
                <c:pt idx="122">
                  <c:v>-51.402000000000001</c:v>
                </c:pt>
                <c:pt idx="123">
                  <c:v>-51.402000000000001</c:v>
                </c:pt>
                <c:pt idx="124">
                  <c:v>-51.402000000000001</c:v>
                </c:pt>
                <c:pt idx="125">
                  <c:v>-50.997999999999998</c:v>
                </c:pt>
                <c:pt idx="126">
                  <c:v>-44.066000000000003</c:v>
                </c:pt>
                <c:pt idx="127">
                  <c:v>-47.265999999999998</c:v>
                </c:pt>
                <c:pt idx="128">
                  <c:v>-32.521000000000001</c:v>
                </c:pt>
                <c:pt idx="129">
                  <c:v>-44.505000000000003</c:v>
                </c:pt>
                <c:pt idx="130">
                  <c:v>-44.505000000000003</c:v>
                </c:pt>
                <c:pt idx="131">
                  <c:v>-44.505000000000003</c:v>
                </c:pt>
                <c:pt idx="132">
                  <c:v>-44.2</c:v>
                </c:pt>
                <c:pt idx="133">
                  <c:v>-37.134</c:v>
                </c:pt>
                <c:pt idx="134">
                  <c:v>-40.56</c:v>
                </c:pt>
                <c:pt idx="135">
                  <c:v>-59.58</c:v>
                </c:pt>
                <c:pt idx="136">
                  <c:v>-28.207999999999998</c:v>
                </c:pt>
                <c:pt idx="137">
                  <c:v>-28.207999999999998</c:v>
                </c:pt>
                <c:pt idx="138">
                  <c:v>-28.207999999999998</c:v>
                </c:pt>
                <c:pt idx="139">
                  <c:v>-24.905999999999999</c:v>
                </c:pt>
                <c:pt idx="140">
                  <c:v>-32.481000000000002</c:v>
                </c:pt>
                <c:pt idx="141">
                  <c:v>-36.972999999999999</c:v>
                </c:pt>
                <c:pt idx="142">
                  <c:v>-22.634</c:v>
                </c:pt>
                <c:pt idx="143">
                  <c:v>-38.863999999999997</c:v>
                </c:pt>
                <c:pt idx="144">
                  <c:v>-38.863999999999997</c:v>
                </c:pt>
                <c:pt idx="145">
                  <c:v>-38.863999999999997</c:v>
                </c:pt>
                <c:pt idx="146">
                  <c:v>-31.602</c:v>
                </c:pt>
                <c:pt idx="147">
                  <c:v>-26.532</c:v>
                </c:pt>
                <c:pt idx="148">
                  <c:v>-59.866</c:v>
                </c:pt>
                <c:pt idx="149">
                  <c:v>-67.352000000000004</c:v>
                </c:pt>
                <c:pt idx="150">
                  <c:v>-71.326999999999998</c:v>
                </c:pt>
                <c:pt idx="151">
                  <c:v>-71.349999999999994</c:v>
                </c:pt>
                <c:pt idx="152">
                  <c:v>-71.349999999999994</c:v>
                </c:pt>
                <c:pt idx="153">
                  <c:v>-87.643000000000001</c:v>
                </c:pt>
                <c:pt idx="154">
                  <c:v>-86.787000000000006</c:v>
                </c:pt>
                <c:pt idx="155">
                  <c:v>-89.033000000000001</c:v>
                </c:pt>
                <c:pt idx="156">
                  <c:v>-93.653000000000006</c:v>
                </c:pt>
                <c:pt idx="157">
                  <c:v>-98.090999999999994</c:v>
                </c:pt>
                <c:pt idx="158">
                  <c:v>-98.090999999999994</c:v>
                </c:pt>
                <c:pt idx="159">
                  <c:v>-98.090999999999994</c:v>
                </c:pt>
                <c:pt idx="160">
                  <c:v>-98.090999999999994</c:v>
                </c:pt>
                <c:pt idx="161">
                  <c:v>-86.814999999999998</c:v>
                </c:pt>
                <c:pt idx="162">
                  <c:v>-84.099000000000004</c:v>
                </c:pt>
                <c:pt idx="163">
                  <c:v>-90.325999999999993</c:v>
                </c:pt>
                <c:pt idx="164">
                  <c:v>-87.153999999999996</c:v>
                </c:pt>
                <c:pt idx="165">
                  <c:v>-87.153999999999996</c:v>
                </c:pt>
                <c:pt idx="166">
                  <c:v>-87.153999999999996</c:v>
                </c:pt>
                <c:pt idx="167">
                  <c:v>-94.994</c:v>
                </c:pt>
                <c:pt idx="168">
                  <c:v>-82.962000000000003</c:v>
                </c:pt>
                <c:pt idx="169">
                  <c:v>-63.927</c:v>
                </c:pt>
                <c:pt idx="170">
                  <c:v>-73.198999999999998</c:v>
                </c:pt>
                <c:pt idx="171">
                  <c:v>-67.194999999999993</c:v>
                </c:pt>
                <c:pt idx="172">
                  <c:v>-67.194999999999993</c:v>
                </c:pt>
                <c:pt idx="173">
                  <c:v>-67.194999999999993</c:v>
                </c:pt>
                <c:pt idx="174">
                  <c:v>-71.45</c:v>
                </c:pt>
                <c:pt idx="175">
                  <c:v>-80.754999999999995</c:v>
                </c:pt>
                <c:pt idx="176">
                  <c:v>-61.805999999999997</c:v>
                </c:pt>
                <c:pt idx="177">
                  <c:v>-58.682000000000002</c:v>
                </c:pt>
                <c:pt idx="178">
                  <c:v>-50.509</c:v>
                </c:pt>
                <c:pt idx="179">
                  <c:v>-50.509</c:v>
                </c:pt>
                <c:pt idx="180">
                  <c:v>-50.509</c:v>
                </c:pt>
                <c:pt idx="181">
                  <c:v>-16.631</c:v>
                </c:pt>
                <c:pt idx="182">
                  <c:v>-35.820999999999998</c:v>
                </c:pt>
                <c:pt idx="183">
                  <c:v>-39.363</c:v>
                </c:pt>
                <c:pt idx="184">
                  <c:v>-31.643999999999998</c:v>
                </c:pt>
                <c:pt idx="185">
                  <c:v>-17.279</c:v>
                </c:pt>
                <c:pt idx="186">
                  <c:v>-17.279</c:v>
                </c:pt>
                <c:pt idx="187">
                  <c:v>-17.279</c:v>
                </c:pt>
                <c:pt idx="188">
                  <c:v>-26.826000000000001</c:v>
                </c:pt>
                <c:pt idx="189">
                  <c:v>-23.603999999999999</c:v>
                </c:pt>
                <c:pt idx="190">
                  <c:v>-20.074000000000002</c:v>
                </c:pt>
                <c:pt idx="191">
                  <c:v>-11.833</c:v>
                </c:pt>
                <c:pt idx="192">
                  <c:v>-32.898000000000003</c:v>
                </c:pt>
                <c:pt idx="193">
                  <c:v>-32.898000000000003</c:v>
                </c:pt>
                <c:pt idx="194">
                  <c:v>-32.898000000000003</c:v>
                </c:pt>
                <c:pt idx="195">
                  <c:v>-20.334</c:v>
                </c:pt>
                <c:pt idx="196">
                  <c:v>-1.181</c:v>
                </c:pt>
                <c:pt idx="197">
                  <c:v>0.114</c:v>
                </c:pt>
                <c:pt idx="198">
                  <c:v>-26.844999999999999</c:v>
                </c:pt>
                <c:pt idx="199">
                  <c:v>-2.9510000000000001</c:v>
                </c:pt>
                <c:pt idx="200">
                  <c:v>-2.9510000000000001</c:v>
                </c:pt>
                <c:pt idx="201">
                  <c:v>-2.9510000000000001</c:v>
                </c:pt>
                <c:pt idx="202">
                  <c:v>-22.492000000000001</c:v>
                </c:pt>
                <c:pt idx="203">
                  <c:v>-30.702000000000002</c:v>
                </c:pt>
                <c:pt idx="204">
                  <c:v>-37.841000000000001</c:v>
                </c:pt>
                <c:pt idx="205">
                  <c:v>-28.039000000000001</c:v>
                </c:pt>
                <c:pt idx="206">
                  <c:v>-31.06</c:v>
                </c:pt>
                <c:pt idx="207">
                  <c:v>-31.06</c:v>
                </c:pt>
                <c:pt idx="208">
                  <c:v>-31.06</c:v>
                </c:pt>
                <c:pt idx="209">
                  <c:v>-33.222000000000001</c:v>
                </c:pt>
                <c:pt idx="210">
                  <c:v>-42.4</c:v>
                </c:pt>
                <c:pt idx="211">
                  <c:v>-42.512999999999998</c:v>
                </c:pt>
                <c:pt idx="212">
                  <c:v>-38.603000000000002</c:v>
                </c:pt>
                <c:pt idx="213">
                  <c:v>-43.923999999999999</c:v>
                </c:pt>
                <c:pt idx="214">
                  <c:v>-43.923999999999999</c:v>
                </c:pt>
                <c:pt idx="215">
                  <c:v>-43.923999999999999</c:v>
                </c:pt>
                <c:pt idx="216">
                  <c:v>-47.734000000000002</c:v>
                </c:pt>
                <c:pt idx="217">
                  <c:v>-52.607999999999997</c:v>
                </c:pt>
                <c:pt idx="218">
                  <c:v>-43.142000000000003</c:v>
                </c:pt>
                <c:pt idx="219">
                  <c:v>-56.466999999999999</c:v>
                </c:pt>
                <c:pt idx="220">
                  <c:v>-44.23</c:v>
                </c:pt>
                <c:pt idx="221">
                  <c:v>-44.23</c:v>
                </c:pt>
                <c:pt idx="222">
                  <c:v>-44.23</c:v>
                </c:pt>
                <c:pt idx="223">
                  <c:v>-50.844999999999999</c:v>
                </c:pt>
                <c:pt idx="224">
                  <c:v>-56.167999999999999</c:v>
                </c:pt>
                <c:pt idx="225">
                  <c:v>-36.494</c:v>
                </c:pt>
                <c:pt idx="226">
                  <c:v>-38.945999999999998</c:v>
                </c:pt>
                <c:pt idx="227">
                  <c:v>-39.063000000000002</c:v>
                </c:pt>
                <c:pt idx="228">
                  <c:v>-39.063000000000002</c:v>
                </c:pt>
                <c:pt idx="229">
                  <c:v>-39.063000000000002</c:v>
                </c:pt>
                <c:pt idx="230">
                  <c:v>-39.063000000000002</c:v>
                </c:pt>
                <c:pt idx="231">
                  <c:v>-39.063000000000002</c:v>
                </c:pt>
                <c:pt idx="232">
                  <c:v>-33.375</c:v>
                </c:pt>
                <c:pt idx="233">
                  <c:v>-20.818999999999999</c:v>
                </c:pt>
                <c:pt idx="234">
                  <c:v>-15.377000000000001</c:v>
                </c:pt>
                <c:pt idx="235">
                  <c:v>-15.377000000000001</c:v>
                </c:pt>
                <c:pt idx="236">
                  <c:v>-15.377000000000001</c:v>
                </c:pt>
                <c:pt idx="237">
                  <c:v>-34.631999999999998</c:v>
                </c:pt>
                <c:pt idx="238">
                  <c:v>-28.881</c:v>
                </c:pt>
                <c:pt idx="239">
                  <c:v>-41.185000000000002</c:v>
                </c:pt>
                <c:pt idx="240">
                  <c:v>-15.353999999999999</c:v>
                </c:pt>
                <c:pt idx="241">
                  <c:v>-38.481999999999999</c:v>
                </c:pt>
                <c:pt idx="242">
                  <c:v>-38.481999999999999</c:v>
                </c:pt>
                <c:pt idx="243">
                  <c:v>-38.481999999999999</c:v>
                </c:pt>
                <c:pt idx="244">
                  <c:v>-35.814999999999998</c:v>
                </c:pt>
                <c:pt idx="245">
                  <c:v>-41.743000000000002</c:v>
                </c:pt>
                <c:pt idx="246">
                  <c:v>-47.381999999999998</c:v>
                </c:pt>
                <c:pt idx="247">
                  <c:v>-55.673000000000002</c:v>
                </c:pt>
                <c:pt idx="248">
                  <c:v>-48.475000000000001</c:v>
                </c:pt>
                <c:pt idx="249">
                  <c:v>-48.475000000000001</c:v>
                </c:pt>
                <c:pt idx="250">
                  <c:v>-48.475000000000001</c:v>
                </c:pt>
                <c:pt idx="251">
                  <c:v>-53.993000000000002</c:v>
                </c:pt>
                <c:pt idx="252">
                  <c:v>-44.465000000000003</c:v>
                </c:pt>
                <c:pt idx="253">
                  <c:v>-45.045999999999999</c:v>
                </c:pt>
                <c:pt idx="254">
                  <c:v>-42.412999999999997</c:v>
                </c:pt>
                <c:pt idx="255">
                  <c:v>-56.648000000000003</c:v>
                </c:pt>
                <c:pt idx="256">
                  <c:v>-56.648000000000003</c:v>
                </c:pt>
                <c:pt idx="257">
                  <c:v>-56.648000000000003</c:v>
                </c:pt>
                <c:pt idx="258">
                  <c:v>-38.201000000000001</c:v>
                </c:pt>
                <c:pt idx="259">
                  <c:v>-39.438000000000002</c:v>
                </c:pt>
                <c:pt idx="260">
                  <c:v>-50.38</c:v>
                </c:pt>
                <c:pt idx="261">
                  <c:v>-47.43</c:v>
                </c:pt>
                <c:pt idx="262">
                  <c:v>-32.923999999999999</c:v>
                </c:pt>
                <c:pt idx="263">
                  <c:v>-32.923999999999999</c:v>
                </c:pt>
                <c:pt idx="264">
                  <c:v>-32.923999999999999</c:v>
                </c:pt>
                <c:pt idx="265">
                  <c:v>-34.725000000000001</c:v>
                </c:pt>
                <c:pt idx="266">
                  <c:v>82.38</c:v>
                </c:pt>
                <c:pt idx="267">
                  <c:v>73.632000000000005</c:v>
                </c:pt>
                <c:pt idx="268">
                  <c:v>75.033000000000001</c:v>
                </c:pt>
                <c:pt idx="269">
                  <c:v>53.301000000000002</c:v>
                </c:pt>
                <c:pt idx="270">
                  <c:v>53.301000000000002</c:v>
                </c:pt>
                <c:pt idx="271">
                  <c:v>53.301000000000002</c:v>
                </c:pt>
                <c:pt idx="272">
                  <c:v>50.762999999999998</c:v>
                </c:pt>
                <c:pt idx="273">
                  <c:v>59.058999999999997</c:v>
                </c:pt>
                <c:pt idx="274">
                  <c:v>48.253999999999998</c:v>
                </c:pt>
                <c:pt idx="275">
                  <c:v>36.749000000000002</c:v>
                </c:pt>
                <c:pt idx="276">
                  <c:v>39.052</c:v>
                </c:pt>
                <c:pt idx="277">
                  <c:v>39.052</c:v>
                </c:pt>
                <c:pt idx="278">
                  <c:v>39.052</c:v>
                </c:pt>
                <c:pt idx="279">
                  <c:v>40.628</c:v>
                </c:pt>
                <c:pt idx="280">
                  <c:v>39.259</c:v>
                </c:pt>
                <c:pt idx="281">
                  <c:v>36.289000000000001</c:v>
                </c:pt>
                <c:pt idx="282">
                  <c:v>25.032</c:v>
                </c:pt>
                <c:pt idx="283">
                  <c:v>28.952000000000002</c:v>
                </c:pt>
                <c:pt idx="284">
                  <c:v>28.952000000000002</c:v>
                </c:pt>
                <c:pt idx="285">
                  <c:v>28.952000000000002</c:v>
                </c:pt>
                <c:pt idx="286">
                  <c:v>20.332999999999998</c:v>
                </c:pt>
                <c:pt idx="287">
                  <c:v>33.359000000000002</c:v>
                </c:pt>
                <c:pt idx="288">
                  <c:v>48.539000000000001</c:v>
                </c:pt>
                <c:pt idx="289">
                  <c:v>31.082999999999998</c:v>
                </c:pt>
                <c:pt idx="290">
                  <c:v>23.274000000000001</c:v>
                </c:pt>
                <c:pt idx="291">
                  <c:v>23.274000000000001</c:v>
                </c:pt>
                <c:pt idx="292">
                  <c:v>23.274000000000001</c:v>
                </c:pt>
                <c:pt idx="293">
                  <c:v>13.263</c:v>
                </c:pt>
                <c:pt idx="294">
                  <c:v>14.227</c:v>
                </c:pt>
                <c:pt idx="295">
                  <c:v>14.227</c:v>
                </c:pt>
                <c:pt idx="296">
                  <c:v>15.321999999999999</c:v>
                </c:pt>
                <c:pt idx="297">
                  <c:v>18.135000000000002</c:v>
                </c:pt>
                <c:pt idx="298">
                  <c:v>18.135000000000002</c:v>
                </c:pt>
                <c:pt idx="299">
                  <c:v>18.135000000000002</c:v>
                </c:pt>
                <c:pt idx="300">
                  <c:v>7.8609999999999998</c:v>
                </c:pt>
                <c:pt idx="301">
                  <c:v>9.7270000000000003</c:v>
                </c:pt>
                <c:pt idx="302">
                  <c:v>1.9550000000000001</c:v>
                </c:pt>
                <c:pt idx="303">
                  <c:v>7.2930000000000001</c:v>
                </c:pt>
                <c:pt idx="304">
                  <c:v>7.5890000000000004</c:v>
                </c:pt>
                <c:pt idx="305">
                  <c:v>7.5890000000000004</c:v>
                </c:pt>
                <c:pt idx="306">
                  <c:v>7.5890000000000004</c:v>
                </c:pt>
                <c:pt idx="307">
                  <c:v>-34.454000000000001</c:v>
                </c:pt>
                <c:pt idx="308">
                  <c:v>-0.30399999999999999</c:v>
                </c:pt>
                <c:pt idx="309">
                  <c:v>-3.8759999999999999</c:v>
                </c:pt>
                <c:pt idx="310">
                  <c:v>-1.1910000000000001</c:v>
                </c:pt>
                <c:pt idx="311">
                  <c:v>-7.431</c:v>
                </c:pt>
                <c:pt idx="312">
                  <c:v>-7.431</c:v>
                </c:pt>
                <c:pt idx="313">
                  <c:v>-7.431</c:v>
                </c:pt>
                <c:pt idx="314">
                  <c:v>-15.651999999999999</c:v>
                </c:pt>
                <c:pt idx="315">
                  <c:v>8.15</c:v>
                </c:pt>
                <c:pt idx="316">
                  <c:v>13.038</c:v>
                </c:pt>
                <c:pt idx="317">
                  <c:v>-4.6790000000000003</c:v>
                </c:pt>
                <c:pt idx="318">
                  <c:v>-4.8</c:v>
                </c:pt>
                <c:pt idx="319">
                  <c:v>-4.8</c:v>
                </c:pt>
                <c:pt idx="320">
                  <c:v>-4.8</c:v>
                </c:pt>
                <c:pt idx="321">
                  <c:v>-2.6429999999999998</c:v>
                </c:pt>
                <c:pt idx="322">
                  <c:v>-24.739000000000001</c:v>
                </c:pt>
                <c:pt idx="323">
                  <c:v>-20.968</c:v>
                </c:pt>
                <c:pt idx="324">
                  <c:v>-13.643000000000001</c:v>
                </c:pt>
                <c:pt idx="325">
                  <c:v>-14.464</c:v>
                </c:pt>
                <c:pt idx="326">
                  <c:v>-14.464</c:v>
                </c:pt>
                <c:pt idx="327">
                  <c:v>-14.464</c:v>
                </c:pt>
                <c:pt idx="328">
                  <c:v>3.8660000000000001</c:v>
                </c:pt>
                <c:pt idx="329">
                  <c:v>-3.444</c:v>
                </c:pt>
                <c:pt idx="330">
                  <c:v>-11.606999999999999</c:v>
                </c:pt>
                <c:pt idx="331">
                  <c:v>-12.191000000000001</c:v>
                </c:pt>
                <c:pt idx="332">
                  <c:v>-28.818000000000001</c:v>
                </c:pt>
                <c:pt idx="333">
                  <c:v>-28.818000000000001</c:v>
                </c:pt>
                <c:pt idx="334">
                  <c:v>-28.818000000000001</c:v>
                </c:pt>
                <c:pt idx="335">
                  <c:v>-52.439</c:v>
                </c:pt>
                <c:pt idx="336">
                  <c:v>-52.780999999999999</c:v>
                </c:pt>
                <c:pt idx="337">
                  <c:v>-55.731999999999999</c:v>
                </c:pt>
                <c:pt idx="338">
                  <c:v>-68.722999999999999</c:v>
                </c:pt>
                <c:pt idx="339">
                  <c:v>-84.418000000000006</c:v>
                </c:pt>
                <c:pt idx="340">
                  <c:v>-84.418000000000006</c:v>
                </c:pt>
                <c:pt idx="341">
                  <c:v>-84.418000000000006</c:v>
                </c:pt>
                <c:pt idx="342">
                  <c:v>-71.721999999999994</c:v>
                </c:pt>
                <c:pt idx="343">
                  <c:v>-61.746000000000002</c:v>
                </c:pt>
                <c:pt idx="344">
                  <c:v>-87.081999999999994</c:v>
                </c:pt>
                <c:pt idx="345">
                  <c:v>26.533000000000001</c:v>
                </c:pt>
                <c:pt idx="346">
                  <c:v>16.628</c:v>
                </c:pt>
                <c:pt idx="347">
                  <c:v>16.628</c:v>
                </c:pt>
                <c:pt idx="348">
                  <c:v>16.628</c:v>
                </c:pt>
                <c:pt idx="349">
                  <c:v>12.946</c:v>
                </c:pt>
                <c:pt idx="350">
                  <c:v>14.771000000000001</c:v>
                </c:pt>
                <c:pt idx="351">
                  <c:v>26.562999999999999</c:v>
                </c:pt>
                <c:pt idx="352">
                  <c:v>21.113</c:v>
                </c:pt>
                <c:pt idx="353">
                  <c:v>49.679000000000002</c:v>
                </c:pt>
                <c:pt idx="354">
                  <c:v>49.679000000000002</c:v>
                </c:pt>
                <c:pt idx="355">
                  <c:v>49.679000000000002</c:v>
                </c:pt>
                <c:pt idx="356">
                  <c:v>35.284999999999997</c:v>
                </c:pt>
                <c:pt idx="357">
                  <c:v>35.284999999999997</c:v>
                </c:pt>
                <c:pt idx="358">
                  <c:v>35.284999999999997</c:v>
                </c:pt>
                <c:pt idx="359">
                  <c:v>35.284999999999997</c:v>
                </c:pt>
                <c:pt idx="360">
                  <c:v>35.284999999999997</c:v>
                </c:pt>
                <c:pt idx="361">
                  <c:v>35.284999999999997</c:v>
                </c:pt>
                <c:pt idx="362">
                  <c:v>35.284999999999997</c:v>
                </c:pt>
                <c:pt idx="363">
                  <c:v>35.192999999999998</c:v>
                </c:pt>
                <c:pt idx="364">
                  <c:v>23.148</c:v>
                </c:pt>
                <c:pt idx="365">
                  <c:v>24.407</c:v>
                </c:pt>
                <c:pt idx="366">
                  <c:v>27.821000000000002</c:v>
                </c:pt>
                <c:pt idx="367">
                  <c:v>31.954000000000001</c:v>
                </c:pt>
                <c:pt idx="368">
                  <c:v>31.954000000000001</c:v>
                </c:pt>
                <c:pt idx="369">
                  <c:v>31.954000000000001</c:v>
                </c:pt>
                <c:pt idx="370">
                  <c:v>40.472999999999999</c:v>
                </c:pt>
                <c:pt idx="371">
                  <c:v>60.002000000000002</c:v>
                </c:pt>
                <c:pt idx="372">
                  <c:v>74.353999999999999</c:v>
                </c:pt>
                <c:pt idx="373">
                  <c:v>103.526</c:v>
                </c:pt>
                <c:pt idx="374">
                  <c:v>101.288</c:v>
                </c:pt>
                <c:pt idx="375">
                  <c:v>101.288</c:v>
                </c:pt>
                <c:pt idx="376">
                  <c:v>101.288</c:v>
                </c:pt>
                <c:pt idx="377">
                  <c:v>98.319000000000003</c:v>
                </c:pt>
                <c:pt idx="378">
                  <c:v>83.813999999999993</c:v>
                </c:pt>
                <c:pt idx="379">
                  <c:v>78.905000000000001</c:v>
                </c:pt>
                <c:pt idx="380">
                  <c:v>96.92</c:v>
                </c:pt>
                <c:pt idx="381">
                  <c:v>109.307</c:v>
                </c:pt>
                <c:pt idx="382">
                  <c:v>109.307</c:v>
                </c:pt>
                <c:pt idx="383">
                  <c:v>109.307</c:v>
                </c:pt>
                <c:pt idx="384">
                  <c:v>92.477000000000004</c:v>
                </c:pt>
                <c:pt idx="385">
                  <c:v>92.960999999999999</c:v>
                </c:pt>
                <c:pt idx="386">
                  <c:v>105.831</c:v>
                </c:pt>
                <c:pt idx="387">
                  <c:v>118.164</c:v>
                </c:pt>
                <c:pt idx="388">
                  <c:v>112.44799999999999</c:v>
                </c:pt>
                <c:pt idx="389">
                  <c:v>112.44799999999999</c:v>
                </c:pt>
                <c:pt idx="390">
                  <c:v>112.44799999999999</c:v>
                </c:pt>
                <c:pt idx="391">
                  <c:v>120.50700000000001</c:v>
                </c:pt>
                <c:pt idx="392">
                  <c:v>122.35599999999999</c:v>
                </c:pt>
                <c:pt idx="393">
                  <c:v>111.02500000000001</c:v>
                </c:pt>
                <c:pt idx="394">
                  <c:v>110.545</c:v>
                </c:pt>
                <c:pt idx="395">
                  <c:v>116.851</c:v>
                </c:pt>
                <c:pt idx="396">
                  <c:v>116.851</c:v>
                </c:pt>
                <c:pt idx="397">
                  <c:v>116.851</c:v>
                </c:pt>
                <c:pt idx="398">
                  <c:v>109.691</c:v>
                </c:pt>
                <c:pt idx="399">
                  <c:v>114.437</c:v>
                </c:pt>
                <c:pt idx="400">
                  <c:v>107.83499999999999</c:v>
                </c:pt>
                <c:pt idx="401">
                  <c:v>102.129</c:v>
                </c:pt>
                <c:pt idx="402">
                  <c:v>109.111</c:v>
                </c:pt>
                <c:pt idx="403">
                  <c:v>109.111</c:v>
                </c:pt>
                <c:pt idx="404">
                  <c:v>109.111</c:v>
                </c:pt>
                <c:pt idx="405">
                  <c:v>105.91200000000001</c:v>
                </c:pt>
                <c:pt idx="406">
                  <c:v>119.646</c:v>
                </c:pt>
                <c:pt idx="407">
                  <c:v>121.13800000000001</c:v>
                </c:pt>
                <c:pt idx="408">
                  <c:v>95.548000000000002</c:v>
                </c:pt>
                <c:pt idx="409">
                  <c:v>77.122</c:v>
                </c:pt>
                <c:pt idx="410">
                  <c:v>77.122</c:v>
                </c:pt>
                <c:pt idx="411">
                  <c:v>77.122</c:v>
                </c:pt>
                <c:pt idx="412">
                  <c:v>93.507999999999996</c:v>
                </c:pt>
                <c:pt idx="413">
                  <c:v>91.876999999999995</c:v>
                </c:pt>
                <c:pt idx="414">
                  <c:v>91.936000000000007</c:v>
                </c:pt>
                <c:pt idx="415">
                  <c:v>105.544</c:v>
                </c:pt>
                <c:pt idx="416">
                  <c:v>85.397000000000006</c:v>
                </c:pt>
                <c:pt idx="417">
                  <c:v>85.397000000000006</c:v>
                </c:pt>
                <c:pt idx="418">
                  <c:v>85.397000000000006</c:v>
                </c:pt>
                <c:pt idx="419">
                  <c:v>79.207999999999998</c:v>
                </c:pt>
                <c:pt idx="420">
                  <c:v>91.781000000000006</c:v>
                </c:pt>
                <c:pt idx="421">
                  <c:v>91.215999999999994</c:v>
                </c:pt>
                <c:pt idx="422">
                  <c:v>71.003</c:v>
                </c:pt>
                <c:pt idx="423">
                  <c:v>67.233999999999995</c:v>
                </c:pt>
                <c:pt idx="424">
                  <c:v>67.233999999999995</c:v>
                </c:pt>
                <c:pt idx="425">
                  <c:v>67.233999999999995</c:v>
                </c:pt>
                <c:pt idx="426">
                  <c:v>64.53</c:v>
                </c:pt>
                <c:pt idx="427">
                  <c:v>87.174000000000007</c:v>
                </c:pt>
                <c:pt idx="428">
                  <c:v>-7.9130000000000003</c:v>
                </c:pt>
                <c:pt idx="429">
                  <c:v>90.480999999999995</c:v>
                </c:pt>
                <c:pt idx="430">
                  <c:v>72.930000000000007</c:v>
                </c:pt>
                <c:pt idx="431">
                  <c:v>72.930000000000007</c:v>
                </c:pt>
                <c:pt idx="432">
                  <c:v>72.930000000000007</c:v>
                </c:pt>
                <c:pt idx="433">
                  <c:v>95.254000000000005</c:v>
                </c:pt>
                <c:pt idx="434">
                  <c:v>88.662999999999997</c:v>
                </c:pt>
                <c:pt idx="435">
                  <c:v>87.191000000000003</c:v>
                </c:pt>
                <c:pt idx="436">
                  <c:v>108.155</c:v>
                </c:pt>
                <c:pt idx="437">
                  <c:v>104.426</c:v>
                </c:pt>
                <c:pt idx="438">
                  <c:v>104.426</c:v>
                </c:pt>
                <c:pt idx="439">
                  <c:v>104.426</c:v>
                </c:pt>
                <c:pt idx="440">
                  <c:v>112.26600000000001</c:v>
                </c:pt>
                <c:pt idx="441">
                  <c:v>109.172</c:v>
                </c:pt>
                <c:pt idx="442">
                  <c:v>113.312</c:v>
                </c:pt>
                <c:pt idx="443">
                  <c:v>111.339</c:v>
                </c:pt>
                <c:pt idx="444">
                  <c:v>102.157</c:v>
                </c:pt>
                <c:pt idx="445">
                  <c:v>102.157</c:v>
                </c:pt>
                <c:pt idx="446">
                  <c:v>102.157</c:v>
                </c:pt>
                <c:pt idx="447">
                  <c:v>98.153000000000006</c:v>
                </c:pt>
                <c:pt idx="448">
                  <c:v>101.339</c:v>
                </c:pt>
                <c:pt idx="449">
                  <c:v>92.4</c:v>
                </c:pt>
                <c:pt idx="450">
                  <c:v>104.27200000000001</c:v>
                </c:pt>
                <c:pt idx="451">
                  <c:v>97.207999999999998</c:v>
                </c:pt>
                <c:pt idx="452">
                  <c:v>97.207999999999998</c:v>
                </c:pt>
                <c:pt idx="453">
                  <c:v>97.207999999999998</c:v>
                </c:pt>
                <c:pt idx="454">
                  <c:v>94.872</c:v>
                </c:pt>
                <c:pt idx="455">
                  <c:v>113.69</c:v>
                </c:pt>
                <c:pt idx="456">
                  <c:v>111.965</c:v>
                </c:pt>
                <c:pt idx="457">
                  <c:v>99.963999999999999</c:v>
                </c:pt>
                <c:pt idx="458">
                  <c:v>116.09699999999999</c:v>
                </c:pt>
                <c:pt idx="459">
                  <c:v>116.09699999999999</c:v>
                </c:pt>
                <c:pt idx="460">
                  <c:v>116.09699999999999</c:v>
                </c:pt>
                <c:pt idx="461">
                  <c:v>107.038</c:v>
                </c:pt>
                <c:pt idx="462">
                  <c:v>98.870999999999995</c:v>
                </c:pt>
                <c:pt idx="463">
                  <c:v>112.122</c:v>
                </c:pt>
                <c:pt idx="464">
                  <c:v>92.123999999999995</c:v>
                </c:pt>
                <c:pt idx="465">
                  <c:v>92.123999999999995</c:v>
                </c:pt>
                <c:pt idx="466">
                  <c:v>92.123999999999995</c:v>
                </c:pt>
                <c:pt idx="467">
                  <c:v>92.123999999999995</c:v>
                </c:pt>
                <c:pt idx="468">
                  <c:v>92.123999999999995</c:v>
                </c:pt>
                <c:pt idx="469">
                  <c:v>100.291</c:v>
                </c:pt>
                <c:pt idx="470">
                  <c:v>100.798</c:v>
                </c:pt>
                <c:pt idx="471">
                  <c:v>92.091999999999999</c:v>
                </c:pt>
                <c:pt idx="472">
                  <c:v>100.83499999999999</c:v>
                </c:pt>
                <c:pt idx="473">
                  <c:v>100.83499999999999</c:v>
                </c:pt>
                <c:pt idx="474">
                  <c:v>100.83499999999999</c:v>
                </c:pt>
                <c:pt idx="475">
                  <c:v>94.498999999999995</c:v>
                </c:pt>
                <c:pt idx="476">
                  <c:v>84.540999999999997</c:v>
                </c:pt>
                <c:pt idx="477">
                  <c:v>105.41800000000001</c:v>
                </c:pt>
                <c:pt idx="478">
                  <c:v>95.120999999999995</c:v>
                </c:pt>
                <c:pt idx="479">
                  <c:v>93.772000000000006</c:v>
                </c:pt>
                <c:pt idx="480">
                  <c:v>93.772000000000006</c:v>
                </c:pt>
                <c:pt idx="481">
                  <c:v>93.772000000000006</c:v>
                </c:pt>
                <c:pt idx="482">
                  <c:v>83.49</c:v>
                </c:pt>
                <c:pt idx="483">
                  <c:v>89.460999999999999</c:v>
                </c:pt>
                <c:pt idx="484">
                  <c:v>84.498000000000005</c:v>
                </c:pt>
                <c:pt idx="485">
                  <c:v>87.994</c:v>
                </c:pt>
                <c:pt idx="486">
                  <c:v>87.994</c:v>
                </c:pt>
                <c:pt idx="487">
                  <c:v>87.994</c:v>
                </c:pt>
                <c:pt idx="488">
                  <c:v>87.994</c:v>
                </c:pt>
                <c:pt idx="489">
                  <c:v>92.701999999999998</c:v>
                </c:pt>
                <c:pt idx="490">
                  <c:v>75.182000000000002</c:v>
                </c:pt>
                <c:pt idx="491">
                  <c:v>85.885999999999996</c:v>
                </c:pt>
                <c:pt idx="492">
                  <c:v>86.322999999999993</c:v>
                </c:pt>
                <c:pt idx="493">
                  <c:v>85.11</c:v>
                </c:pt>
                <c:pt idx="494">
                  <c:v>85.11</c:v>
                </c:pt>
                <c:pt idx="495">
                  <c:v>85.11</c:v>
                </c:pt>
                <c:pt idx="496">
                  <c:v>89.216999999999999</c:v>
                </c:pt>
                <c:pt idx="497">
                  <c:v>84.534000000000006</c:v>
                </c:pt>
                <c:pt idx="498">
                  <c:v>108.09</c:v>
                </c:pt>
                <c:pt idx="499">
                  <c:v>99.1</c:v>
                </c:pt>
                <c:pt idx="500">
                  <c:v>102.649</c:v>
                </c:pt>
                <c:pt idx="501">
                  <c:v>102.649</c:v>
                </c:pt>
                <c:pt idx="502">
                  <c:v>102.649</c:v>
                </c:pt>
                <c:pt idx="503">
                  <c:v>89.680999999999997</c:v>
                </c:pt>
                <c:pt idx="504">
                  <c:v>82.623000000000005</c:v>
                </c:pt>
                <c:pt idx="505">
                  <c:v>86.900999999999996</c:v>
                </c:pt>
                <c:pt idx="506">
                  <c:v>90.072000000000003</c:v>
                </c:pt>
                <c:pt idx="507">
                  <c:v>101.054</c:v>
                </c:pt>
                <c:pt idx="508">
                  <c:v>101.054</c:v>
                </c:pt>
                <c:pt idx="509">
                  <c:v>101.054</c:v>
                </c:pt>
                <c:pt idx="510">
                  <c:v>95.495000000000005</c:v>
                </c:pt>
                <c:pt idx="511">
                  <c:v>84.850999999999999</c:v>
                </c:pt>
                <c:pt idx="512">
                  <c:v>96.052999999999997</c:v>
                </c:pt>
                <c:pt idx="513">
                  <c:v>91.864999999999995</c:v>
                </c:pt>
                <c:pt idx="514">
                  <c:v>89.908000000000001</c:v>
                </c:pt>
                <c:pt idx="515">
                  <c:v>89.908000000000001</c:v>
                </c:pt>
                <c:pt idx="516">
                  <c:v>89.908000000000001</c:v>
                </c:pt>
                <c:pt idx="517">
                  <c:v>89.908000000000001</c:v>
                </c:pt>
                <c:pt idx="518">
                  <c:v>85.784999999999997</c:v>
                </c:pt>
                <c:pt idx="519">
                  <c:v>73.257999999999996</c:v>
                </c:pt>
                <c:pt idx="520">
                  <c:v>72.671999999999997</c:v>
                </c:pt>
                <c:pt idx="521">
                  <c:v>77.745000000000005</c:v>
                </c:pt>
                <c:pt idx="522">
                  <c:v>77.745000000000005</c:v>
                </c:pt>
                <c:pt idx="523">
                  <c:v>77.745000000000005</c:v>
                </c:pt>
                <c:pt idx="524">
                  <c:v>76.293000000000006</c:v>
                </c:pt>
                <c:pt idx="525">
                  <c:v>85.936000000000007</c:v>
                </c:pt>
                <c:pt idx="526">
                  <c:v>93.265000000000001</c:v>
                </c:pt>
                <c:pt idx="527">
                  <c:v>100.869</c:v>
                </c:pt>
                <c:pt idx="528">
                  <c:v>114.5</c:v>
                </c:pt>
                <c:pt idx="529">
                  <c:v>114.5</c:v>
                </c:pt>
                <c:pt idx="530">
                  <c:v>114.5</c:v>
                </c:pt>
                <c:pt idx="531">
                  <c:v>106.845</c:v>
                </c:pt>
                <c:pt idx="532">
                  <c:v>119.345</c:v>
                </c:pt>
                <c:pt idx="533">
                  <c:v>100.203</c:v>
                </c:pt>
                <c:pt idx="534">
                  <c:v>113.51300000000001</c:v>
                </c:pt>
                <c:pt idx="535">
                  <c:v>98.811000000000007</c:v>
                </c:pt>
                <c:pt idx="536">
                  <c:v>98.811000000000007</c:v>
                </c:pt>
                <c:pt idx="537">
                  <c:v>98.811000000000007</c:v>
                </c:pt>
                <c:pt idx="538">
                  <c:v>103.401</c:v>
                </c:pt>
                <c:pt idx="539">
                  <c:v>104.73</c:v>
                </c:pt>
                <c:pt idx="540">
                  <c:v>105.491</c:v>
                </c:pt>
                <c:pt idx="541">
                  <c:v>112.605</c:v>
                </c:pt>
                <c:pt idx="542">
                  <c:v>117.952</c:v>
                </c:pt>
                <c:pt idx="543">
                  <c:v>117.952</c:v>
                </c:pt>
                <c:pt idx="544">
                  <c:v>117.952</c:v>
                </c:pt>
                <c:pt idx="545">
                  <c:v>127.938</c:v>
                </c:pt>
                <c:pt idx="546">
                  <c:v>108.995</c:v>
                </c:pt>
                <c:pt idx="547">
                  <c:v>98.358999999999995</c:v>
                </c:pt>
                <c:pt idx="548">
                  <c:v>93.519000000000005</c:v>
                </c:pt>
                <c:pt idx="549">
                  <c:v>119.767</c:v>
                </c:pt>
                <c:pt idx="550">
                  <c:v>119.767</c:v>
                </c:pt>
                <c:pt idx="551">
                  <c:v>119.767</c:v>
                </c:pt>
                <c:pt idx="552">
                  <c:v>106.22199999999999</c:v>
                </c:pt>
                <c:pt idx="553">
                  <c:v>118.867</c:v>
                </c:pt>
                <c:pt idx="554">
                  <c:v>117.71599999999999</c:v>
                </c:pt>
                <c:pt idx="555">
                  <c:v>114.099</c:v>
                </c:pt>
                <c:pt idx="556">
                  <c:v>115.093</c:v>
                </c:pt>
                <c:pt idx="557">
                  <c:v>115.093</c:v>
                </c:pt>
                <c:pt idx="558">
                  <c:v>115.093</c:v>
                </c:pt>
                <c:pt idx="559">
                  <c:v>120.767</c:v>
                </c:pt>
                <c:pt idx="560">
                  <c:v>128.25200000000001</c:v>
                </c:pt>
                <c:pt idx="561">
                  <c:v>111.03100000000001</c:v>
                </c:pt>
                <c:pt idx="562">
                  <c:v>104.70099999999999</c:v>
                </c:pt>
                <c:pt idx="563">
                  <c:v>115.35299999999999</c:v>
                </c:pt>
                <c:pt idx="564">
                  <c:v>115.35299999999999</c:v>
                </c:pt>
                <c:pt idx="565">
                  <c:v>115.35299999999999</c:v>
                </c:pt>
                <c:pt idx="566">
                  <c:v>104.43600000000001</c:v>
                </c:pt>
                <c:pt idx="567">
                  <c:v>107.17100000000001</c:v>
                </c:pt>
                <c:pt idx="568">
                  <c:v>108.413</c:v>
                </c:pt>
                <c:pt idx="569">
                  <c:v>114.328</c:v>
                </c:pt>
                <c:pt idx="570">
                  <c:v>111.06399999999999</c:v>
                </c:pt>
                <c:pt idx="571">
                  <c:v>111.06399999999999</c:v>
                </c:pt>
                <c:pt idx="572">
                  <c:v>111.06399999999999</c:v>
                </c:pt>
                <c:pt idx="573">
                  <c:v>106.259</c:v>
                </c:pt>
                <c:pt idx="574">
                  <c:v>103.38800000000001</c:v>
                </c:pt>
                <c:pt idx="575">
                  <c:v>99.272999999999996</c:v>
                </c:pt>
                <c:pt idx="576">
                  <c:v>92.593999999999994</c:v>
                </c:pt>
                <c:pt idx="577">
                  <c:v>79.900000000000006</c:v>
                </c:pt>
                <c:pt idx="578">
                  <c:v>79.900000000000006</c:v>
                </c:pt>
                <c:pt idx="579">
                  <c:v>79.900000000000006</c:v>
                </c:pt>
                <c:pt idx="580">
                  <c:v>80.432000000000002</c:v>
                </c:pt>
                <c:pt idx="581">
                  <c:v>90.262</c:v>
                </c:pt>
                <c:pt idx="582">
                  <c:v>79.619</c:v>
                </c:pt>
                <c:pt idx="583">
                  <c:v>75.632999999999996</c:v>
                </c:pt>
                <c:pt idx="584">
                  <c:v>87.504999999999995</c:v>
                </c:pt>
                <c:pt idx="585">
                  <c:v>87.504999999999995</c:v>
                </c:pt>
                <c:pt idx="586">
                  <c:v>87.504999999999995</c:v>
                </c:pt>
                <c:pt idx="587">
                  <c:v>78.605000000000004</c:v>
                </c:pt>
                <c:pt idx="588">
                  <c:v>61.658000000000001</c:v>
                </c:pt>
                <c:pt idx="589">
                  <c:v>61.55</c:v>
                </c:pt>
                <c:pt idx="590">
                  <c:v>59.542000000000002</c:v>
                </c:pt>
                <c:pt idx="591">
                  <c:v>66.784999999999997</c:v>
                </c:pt>
                <c:pt idx="592">
                  <c:v>66.784999999999997</c:v>
                </c:pt>
                <c:pt idx="593">
                  <c:v>66.784999999999997</c:v>
                </c:pt>
                <c:pt idx="594">
                  <c:v>73.614999999999995</c:v>
                </c:pt>
                <c:pt idx="595">
                  <c:v>67.86</c:v>
                </c:pt>
                <c:pt idx="596">
                  <c:v>61.064</c:v>
                </c:pt>
                <c:pt idx="597">
                  <c:v>61.064</c:v>
                </c:pt>
                <c:pt idx="598">
                  <c:v>61.064</c:v>
                </c:pt>
                <c:pt idx="599">
                  <c:v>61.064</c:v>
                </c:pt>
                <c:pt idx="600">
                  <c:v>61.064</c:v>
                </c:pt>
                <c:pt idx="601">
                  <c:v>63.457999999999998</c:v>
                </c:pt>
                <c:pt idx="602">
                  <c:v>113.96599999999999</c:v>
                </c:pt>
                <c:pt idx="603">
                  <c:v>135.94499999999999</c:v>
                </c:pt>
                <c:pt idx="604">
                  <c:v>134.059</c:v>
                </c:pt>
                <c:pt idx="605">
                  <c:v>125.85599999999999</c:v>
                </c:pt>
                <c:pt idx="606">
                  <c:v>125.85599999999999</c:v>
                </c:pt>
                <c:pt idx="607">
                  <c:v>125.85599999999999</c:v>
                </c:pt>
                <c:pt idx="608">
                  <c:v>131.70099999999999</c:v>
                </c:pt>
                <c:pt idx="609">
                  <c:v>139.148</c:v>
                </c:pt>
                <c:pt idx="610">
                  <c:v>139.62200000000001</c:v>
                </c:pt>
                <c:pt idx="611">
                  <c:v>145.35499999999999</c:v>
                </c:pt>
                <c:pt idx="612">
                  <c:v>157.75700000000001</c:v>
                </c:pt>
                <c:pt idx="613">
                  <c:v>157.75700000000001</c:v>
                </c:pt>
                <c:pt idx="614">
                  <c:v>157.75700000000001</c:v>
                </c:pt>
                <c:pt idx="615">
                  <c:v>155.96299999999999</c:v>
                </c:pt>
                <c:pt idx="616">
                  <c:v>149.81</c:v>
                </c:pt>
                <c:pt idx="617">
                  <c:v>137.21799999999999</c:v>
                </c:pt>
                <c:pt idx="618">
                  <c:v>143.1</c:v>
                </c:pt>
                <c:pt idx="619">
                  <c:v>145.39400000000001</c:v>
                </c:pt>
                <c:pt idx="620">
                  <c:v>145.39400000000001</c:v>
                </c:pt>
                <c:pt idx="621">
                  <c:v>145.39400000000001</c:v>
                </c:pt>
                <c:pt idx="622">
                  <c:v>126.354</c:v>
                </c:pt>
                <c:pt idx="623">
                  <c:v>128.12100000000001</c:v>
                </c:pt>
                <c:pt idx="624">
                  <c:v>144.46100000000001</c:v>
                </c:pt>
                <c:pt idx="625">
                  <c:v>158.441</c:v>
                </c:pt>
                <c:pt idx="626">
                  <c:v>161.321</c:v>
                </c:pt>
                <c:pt idx="627">
                  <c:v>161.321</c:v>
                </c:pt>
                <c:pt idx="628">
                  <c:v>161.321</c:v>
                </c:pt>
                <c:pt idx="629">
                  <c:v>166.03200000000001</c:v>
                </c:pt>
                <c:pt idx="630">
                  <c:v>168.94200000000001</c:v>
                </c:pt>
                <c:pt idx="631">
                  <c:v>170.25</c:v>
                </c:pt>
                <c:pt idx="632">
                  <c:v>149.858</c:v>
                </c:pt>
                <c:pt idx="633">
                  <c:v>151.34200000000001</c:v>
                </c:pt>
                <c:pt idx="634">
                  <c:v>151.34200000000001</c:v>
                </c:pt>
                <c:pt idx="635">
                  <c:v>151.34200000000001</c:v>
                </c:pt>
                <c:pt idx="636">
                  <c:v>165.53800000000001</c:v>
                </c:pt>
                <c:pt idx="637">
                  <c:v>153.48099999999999</c:v>
                </c:pt>
                <c:pt idx="638">
                  <c:v>146.46299999999999</c:v>
                </c:pt>
                <c:pt idx="639">
                  <c:v>125.102</c:v>
                </c:pt>
                <c:pt idx="640">
                  <c:v>133.98400000000001</c:v>
                </c:pt>
                <c:pt idx="641">
                  <c:v>133.98400000000001</c:v>
                </c:pt>
                <c:pt idx="642">
                  <c:v>133.98400000000001</c:v>
                </c:pt>
                <c:pt idx="643">
                  <c:v>141.762</c:v>
                </c:pt>
                <c:pt idx="644">
                  <c:v>133.88</c:v>
                </c:pt>
                <c:pt idx="645">
                  <c:v>133.99600000000001</c:v>
                </c:pt>
                <c:pt idx="646">
                  <c:v>132.46</c:v>
                </c:pt>
                <c:pt idx="647">
                  <c:v>138.67400000000001</c:v>
                </c:pt>
                <c:pt idx="648">
                  <c:v>138.67400000000001</c:v>
                </c:pt>
                <c:pt idx="649">
                  <c:v>138.67400000000001</c:v>
                </c:pt>
                <c:pt idx="650">
                  <c:v>137.98099999999999</c:v>
                </c:pt>
                <c:pt idx="651">
                  <c:v>158.739</c:v>
                </c:pt>
                <c:pt idx="652">
                  <c:v>163.80699999999999</c:v>
                </c:pt>
                <c:pt idx="653">
                  <c:v>159.82300000000001</c:v>
                </c:pt>
                <c:pt idx="654">
                  <c:v>163.62700000000001</c:v>
                </c:pt>
                <c:pt idx="655">
                  <c:v>163.62700000000001</c:v>
                </c:pt>
                <c:pt idx="656">
                  <c:v>163.62700000000001</c:v>
                </c:pt>
                <c:pt idx="657">
                  <c:v>159.13800000000001</c:v>
                </c:pt>
                <c:pt idx="658">
                  <c:v>128.09</c:v>
                </c:pt>
                <c:pt idx="659">
                  <c:v>156.976</c:v>
                </c:pt>
                <c:pt idx="660">
                  <c:v>156.71799999999999</c:v>
                </c:pt>
                <c:pt idx="661">
                  <c:v>156.71799999999999</c:v>
                </c:pt>
                <c:pt idx="662">
                  <c:v>156.71799999999999</c:v>
                </c:pt>
                <c:pt idx="663">
                  <c:v>156.71799999999999</c:v>
                </c:pt>
                <c:pt idx="664">
                  <c:v>162.364</c:v>
                </c:pt>
                <c:pt idx="665">
                  <c:v>168.38399999999999</c:v>
                </c:pt>
                <c:pt idx="666">
                  <c:v>178.53399999999999</c:v>
                </c:pt>
                <c:pt idx="667">
                  <c:v>173.797</c:v>
                </c:pt>
                <c:pt idx="668">
                  <c:v>167.16399999999999</c:v>
                </c:pt>
                <c:pt idx="669">
                  <c:v>167.16399999999999</c:v>
                </c:pt>
                <c:pt idx="670">
                  <c:v>167.16399999999999</c:v>
                </c:pt>
                <c:pt idx="671">
                  <c:v>154.994</c:v>
                </c:pt>
                <c:pt idx="672">
                  <c:v>169.05699999999999</c:v>
                </c:pt>
                <c:pt idx="673">
                  <c:v>166.41499999999999</c:v>
                </c:pt>
                <c:pt idx="674">
                  <c:v>109.961</c:v>
                </c:pt>
                <c:pt idx="675">
                  <c:v>122.081</c:v>
                </c:pt>
                <c:pt idx="676">
                  <c:v>122.081</c:v>
                </c:pt>
                <c:pt idx="677">
                  <c:v>122.081</c:v>
                </c:pt>
                <c:pt idx="678">
                  <c:v>124.703</c:v>
                </c:pt>
                <c:pt idx="679">
                  <c:v>122.91200000000001</c:v>
                </c:pt>
                <c:pt idx="680">
                  <c:v>117.616</c:v>
                </c:pt>
                <c:pt idx="681">
                  <c:v>129.24199999999999</c:v>
                </c:pt>
                <c:pt idx="682">
                  <c:v>138.161</c:v>
                </c:pt>
                <c:pt idx="683">
                  <c:v>138.161</c:v>
                </c:pt>
                <c:pt idx="684">
                  <c:v>138.161</c:v>
                </c:pt>
                <c:pt idx="685">
                  <c:v>138.20400000000001</c:v>
                </c:pt>
                <c:pt idx="686">
                  <c:v>146.303</c:v>
                </c:pt>
                <c:pt idx="687">
                  <c:v>133.81200000000001</c:v>
                </c:pt>
                <c:pt idx="688">
                  <c:v>129.08600000000001</c:v>
                </c:pt>
                <c:pt idx="689">
                  <c:v>137.267</c:v>
                </c:pt>
                <c:pt idx="690">
                  <c:v>137.267</c:v>
                </c:pt>
                <c:pt idx="691">
                  <c:v>137.267</c:v>
                </c:pt>
                <c:pt idx="692">
                  <c:v>159.78200000000001</c:v>
                </c:pt>
                <c:pt idx="693">
                  <c:v>153.864</c:v>
                </c:pt>
                <c:pt idx="694">
                  <c:v>157.078</c:v>
                </c:pt>
                <c:pt idx="695">
                  <c:v>129.048</c:v>
                </c:pt>
                <c:pt idx="696">
                  <c:v>146.9</c:v>
                </c:pt>
                <c:pt idx="697">
                  <c:v>146.9</c:v>
                </c:pt>
                <c:pt idx="698">
                  <c:v>146.9</c:v>
                </c:pt>
                <c:pt idx="699">
                  <c:v>139.16900000000001</c:v>
                </c:pt>
                <c:pt idx="700">
                  <c:v>113.41800000000001</c:v>
                </c:pt>
                <c:pt idx="701">
                  <c:v>129.01900000000001</c:v>
                </c:pt>
                <c:pt idx="702">
                  <c:v>124.119</c:v>
                </c:pt>
                <c:pt idx="703">
                  <c:v>133.553</c:v>
                </c:pt>
                <c:pt idx="704">
                  <c:v>133.553</c:v>
                </c:pt>
                <c:pt idx="705">
                  <c:v>133.553</c:v>
                </c:pt>
                <c:pt idx="706">
                  <c:v>140.01349999999999</c:v>
                </c:pt>
                <c:pt idx="707">
                  <c:v>146.47399999999999</c:v>
                </c:pt>
                <c:pt idx="708">
                  <c:v>142.62299999999999</c:v>
                </c:pt>
                <c:pt idx="709">
                  <c:v>134.41300000000001</c:v>
                </c:pt>
                <c:pt idx="710">
                  <c:v>146.965</c:v>
                </c:pt>
                <c:pt idx="711">
                  <c:v>146.965</c:v>
                </c:pt>
                <c:pt idx="712">
                  <c:v>146.965</c:v>
                </c:pt>
                <c:pt idx="713">
                  <c:v>136.47300000000001</c:v>
                </c:pt>
                <c:pt idx="714">
                  <c:v>125.551</c:v>
                </c:pt>
                <c:pt idx="715">
                  <c:v>121.69</c:v>
                </c:pt>
                <c:pt idx="716">
                  <c:v>86.614000000000004</c:v>
                </c:pt>
                <c:pt idx="717">
                  <c:v>101.387</c:v>
                </c:pt>
                <c:pt idx="718">
                  <c:v>101.387</c:v>
                </c:pt>
                <c:pt idx="719">
                  <c:v>101.387</c:v>
                </c:pt>
                <c:pt idx="720">
                  <c:v>76.564999999999998</c:v>
                </c:pt>
                <c:pt idx="721">
                  <c:v>88.260999999999996</c:v>
                </c:pt>
                <c:pt idx="722">
                  <c:v>85.638999999999996</c:v>
                </c:pt>
                <c:pt idx="723">
                  <c:v>85.638999999999996</c:v>
                </c:pt>
                <c:pt idx="724">
                  <c:v>85.638999999999996</c:v>
                </c:pt>
                <c:pt idx="725">
                  <c:v>85.638999999999996</c:v>
                </c:pt>
                <c:pt idx="726">
                  <c:v>85.638999999999996</c:v>
                </c:pt>
                <c:pt idx="727">
                  <c:v>101.545</c:v>
                </c:pt>
                <c:pt idx="728">
                  <c:v>98.225999999999999</c:v>
                </c:pt>
                <c:pt idx="729">
                  <c:v>103.187</c:v>
                </c:pt>
                <c:pt idx="730">
                  <c:v>95.027000000000001</c:v>
                </c:pt>
                <c:pt idx="731">
                  <c:v>89.617999999999995</c:v>
                </c:pt>
                <c:pt idx="732">
                  <c:v>89.617999999999995</c:v>
                </c:pt>
                <c:pt idx="733">
                  <c:v>89.617999999999995</c:v>
                </c:pt>
                <c:pt idx="734">
                  <c:v>80.591999999999999</c:v>
                </c:pt>
                <c:pt idx="735">
                  <c:v>76.786000000000001</c:v>
                </c:pt>
                <c:pt idx="736">
                  <c:v>92.260999999999996</c:v>
                </c:pt>
                <c:pt idx="737">
                  <c:v>111.297</c:v>
                </c:pt>
                <c:pt idx="738">
                  <c:v>78.661000000000001</c:v>
                </c:pt>
                <c:pt idx="739">
                  <c:v>78.661000000000001</c:v>
                </c:pt>
                <c:pt idx="740">
                  <c:v>78.661000000000001</c:v>
                </c:pt>
                <c:pt idx="741">
                  <c:v>82.962999999999994</c:v>
                </c:pt>
                <c:pt idx="742">
                  <c:v>69.012</c:v>
                </c:pt>
                <c:pt idx="743">
                  <c:v>37.594000000000001</c:v>
                </c:pt>
                <c:pt idx="744">
                  <c:v>26.207000000000001</c:v>
                </c:pt>
                <c:pt idx="745">
                  <c:v>48.731000000000002</c:v>
                </c:pt>
                <c:pt idx="746">
                  <c:v>48.731000000000002</c:v>
                </c:pt>
                <c:pt idx="747">
                  <c:v>48.731000000000002</c:v>
                </c:pt>
                <c:pt idx="748">
                  <c:v>74.802999999999997</c:v>
                </c:pt>
                <c:pt idx="749">
                  <c:v>14.930999999999999</c:v>
                </c:pt>
                <c:pt idx="750">
                  <c:v>7.234</c:v>
                </c:pt>
                <c:pt idx="751">
                  <c:v>12.173999999999999</c:v>
                </c:pt>
                <c:pt idx="752">
                  <c:v>20.547000000000001</c:v>
                </c:pt>
                <c:pt idx="753">
                  <c:v>20.547000000000001</c:v>
                </c:pt>
                <c:pt idx="754">
                  <c:v>20.547000000000001</c:v>
                </c:pt>
                <c:pt idx="755">
                  <c:v>47.244</c:v>
                </c:pt>
                <c:pt idx="756">
                  <c:v>52.747</c:v>
                </c:pt>
                <c:pt idx="757">
                  <c:v>35.53</c:v>
                </c:pt>
                <c:pt idx="758">
                  <c:v>14.007999999999999</c:v>
                </c:pt>
                <c:pt idx="759">
                  <c:v>14.832000000000001</c:v>
                </c:pt>
                <c:pt idx="760">
                  <c:v>14.832000000000001</c:v>
                </c:pt>
                <c:pt idx="761">
                  <c:v>14.832000000000001</c:v>
                </c:pt>
                <c:pt idx="762">
                  <c:v>40.473999999999997</c:v>
                </c:pt>
                <c:pt idx="763">
                  <c:v>42.115000000000002</c:v>
                </c:pt>
                <c:pt idx="764">
                  <c:v>36.226999999999997</c:v>
                </c:pt>
                <c:pt idx="765">
                  <c:v>24.977</c:v>
                </c:pt>
                <c:pt idx="766">
                  <c:v>42.811</c:v>
                </c:pt>
                <c:pt idx="767">
                  <c:v>42.811</c:v>
                </c:pt>
                <c:pt idx="768">
                  <c:v>42.811</c:v>
                </c:pt>
                <c:pt idx="769">
                  <c:v>55.621000000000002</c:v>
                </c:pt>
                <c:pt idx="770">
                  <c:v>51.402000000000001</c:v>
                </c:pt>
                <c:pt idx="771">
                  <c:v>40.037999999999997</c:v>
                </c:pt>
                <c:pt idx="772">
                  <c:v>38.435000000000002</c:v>
                </c:pt>
                <c:pt idx="773">
                  <c:v>40.518000000000001</c:v>
                </c:pt>
                <c:pt idx="774">
                  <c:v>40.518000000000001</c:v>
                </c:pt>
                <c:pt idx="775">
                  <c:v>40.518000000000001</c:v>
                </c:pt>
                <c:pt idx="776">
                  <c:v>17.259</c:v>
                </c:pt>
                <c:pt idx="777">
                  <c:v>54.274000000000001</c:v>
                </c:pt>
                <c:pt idx="778">
                  <c:v>30.012</c:v>
                </c:pt>
                <c:pt idx="779">
                  <c:v>46.768000000000001</c:v>
                </c:pt>
                <c:pt idx="780">
                  <c:v>61.927999999999997</c:v>
                </c:pt>
                <c:pt idx="781">
                  <c:v>61.927999999999997</c:v>
                </c:pt>
                <c:pt idx="782">
                  <c:v>61.927999999999997</c:v>
                </c:pt>
                <c:pt idx="783">
                  <c:v>77.858000000000004</c:v>
                </c:pt>
                <c:pt idx="784">
                  <c:v>35.5</c:v>
                </c:pt>
                <c:pt idx="785">
                  <c:v>38.405000000000001</c:v>
                </c:pt>
                <c:pt idx="786">
                  <c:v>69.546999999999997</c:v>
                </c:pt>
                <c:pt idx="787">
                  <c:v>71.796999999999997</c:v>
                </c:pt>
                <c:pt idx="788">
                  <c:v>71.796999999999997</c:v>
                </c:pt>
                <c:pt idx="789">
                  <c:v>71.796999999999997</c:v>
                </c:pt>
                <c:pt idx="790">
                  <c:v>81.441000000000003</c:v>
                </c:pt>
                <c:pt idx="791">
                  <c:v>65.070999999999998</c:v>
                </c:pt>
                <c:pt idx="792">
                  <c:v>55.482999999999997</c:v>
                </c:pt>
                <c:pt idx="793">
                  <c:v>78.897000000000006</c:v>
                </c:pt>
                <c:pt idx="794">
                  <c:v>80.286000000000001</c:v>
                </c:pt>
                <c:pt idx="795">
                  <c:v>80.286000000000001</c:v>
                </c:pt>
                <c:pt idx="796">
                  <c:v>80.286000000000001</c:v>
                </c:pt>
                <c:pt idx="797">
                  <c:v>75.307000000000002</c:v>
                </c:pt>
                <c:pt idx="798">
                  <c:v>66.831999999999994</c:v>
                </c:pt>
                <c:pt idx="799">
                  <c:v>70.906999999999996</c:v>
                </c:pt>
                <c:pt idx="800">
                  <c:v>57.399000000000001</c:v>
                </c:pt>
                <c:pt idx="801">
                  <c:v>59.834000000000003</c:v>
                </c:pt>
                <c:pt idx="802">
                  <c:v>59.834000000000003</c:v>
                </c:pt>
                <c:pt idx="803">
                  <c:v>59.834000000000003</c:v>
                </c:pt>
                <c:pt idx="804">
                  <c:v>59.834000000000003</c:v>
                </c:pt>
                <c:pt idx="805">
                  <c:v>51.47</c:v>
                </c:pt>
                <c:pt idx="806">
                  <c:v>47.881999999999998</c:v>
                </c:pt>
                <c:pt idx="807">
                  <c:v>40.267000000000003</c:v>
                </c:pt>
                <c:pt idx="808">
                  <c:v>59.417000000000002</c:v>
                </c:pt>
                <c:pt idx="809">
                  <c:v>59.417000000000002</c:v>
                </c:pt>
                <c:pt idx="810">
                  <c:v>59.417000000000002</c:v>
                </c:pt>
                <c:pt idx="811">
                  <c:v>50.901000000000003</c:v>
                </c:pt>
                <c:pt idx="812">
                  <c:v>44.658999999999999</c:v>
                </c:pt>
                <c:pt idx="813">
                  <c:v>37.457999999999998</c:v>
                </c:pt>
                <c:pt idx="814">
                  <c:v>29.698</c:v>
                </c:pt>
                <c:pt idx="815">
                  <c:v>27.06</c:v>
                </c:pt>
                <c:pt idx="816">
                  <c:v>27.06</c:v>
                </c:pt>
                <c:pt idx="817">
                  <c:v>27.06</c:v>
                </c:pt>
                <c:pt idx="818">
                  <c:v>34.136000000000003</c:v>
                </c:pt>
                <c:pt idx="819">
                  <c:v>36.311999999999998</c:v>
                </c:pt>
                <c:pt idx="820">
                  <c:v>18.628</c:v>
                </c:pt>
                <c:pt idx="821">
                  <c:v>2.254</c:v>
                </c:pt>
                <c:pt idx="822">
                  <c:v>2.254</c:v>
                </c:pt>
                <c:pt idx="823">
                  <c:v>2.254</c:v>
                </c:pt>
                <c:pt idx="824">
                  <c:v>2.254</c:v>
                </c:pt>
                <c:pt idx="825">
                  <c:v>2.254</c:v>
                </c:pt>
                <c:pt idx="826">
                  <c:v>21.068999999999999</c:v>
                </c:pt>
                <c:pt idx="827">
                  <c:v>2.1920000000000002</c:v>
                </c:pt>
                <c:pt idx="828">
                  <c:v>5.8890000000000002</c:v>
                </c:pt>
                <c:pt idx="829">
                  <c:v>1.381</c:v>
                </c:pt>
                <c:pt idx="830">
                  <c:v>1.381</c:v>
                </c:pt>
                <c:pt idx="831">
                  <c:v>1.381</c:v>
                </c:pt>
                <c:pt idx="832">
                  <c:v>32.363</c:v>
                </c:pt>
                <c:pt idx="833">
                  <c:v>16.931000000000001</c:v>
                </c:pt>
                <c:pt idx="834">
                  <c:v>18.510999999999999</c:v>
                </c:pt>
                <c:pt idx="835">
                  <c:v>34.994999999999997</c:v>
                </c:pt>
                <c:pt idx="836">
                  <c:v>37.116999999999997</c:v>
                </c:pt>
                <c:pt idx="837">
                  <c:v>37.116999999999997</c:v>
                </c:pt>
                <c:pt idx="838">
                  <c:v>37.116999999999997</c:v>
                </c:pt>
                <c:pt idx="839">
                  <c:v>-14.112</c:v>
                </c:pt>
                <c:pt idx="840">
                  <c:v>22.257999999999999</c:v>
                </c:pt>
                <c:pt idx="841">
                  <c:v>38.375</c:v>
                </c:pt>
                <c:pt idx="842">
                  <c:v>56.89</c:v>
                </c:pt>
                <c:pt idx="843">
                  <c:v>37.317</c:v>
                </c:pt>
                <c:pt idx="844">
                  <c:v>37.317</c:v>
                </c:pt>
                <c:pt idx="845">
                  <c:v>37.317</c:v>
                </c:pt>
                <c:pt idx="846">
                  <c:v>42.487000000000002</c:v>
                </c:pt>
                <c:pt idx="847">
                  <c:v>32.988999999999997</c:v>
                </c:pt>
                <c:pt idx="848">
                  <c:v>28.891999999999999</c:v>
                </c:pt>
                <c:pt idx="849">
                  <c:v>21.824999999999999</c:v>
                </c:pt>
                <c:pt idx="850">
                  <c:v>4.25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4D-44D2-9FC0-8BCBAF6A9E87}"/>
            </c:ext>
          </c:extLst>
        </c:ser>
        <c:ser>
          <c:idx val="0"/>
          <c:order val="2"/>
          <c:tx>
            <c:strRef>
              <c:f>'71_ábra_chart'!$J$8</c:f>
              <c:strCache>
                <c:ptCount val="1"/>
                <c:pt idx="0">
                  <c:v>Other off balance sheet FX position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71_ábra_chart'!$D$10:$D$860</c:f>
              <c:strCache>
                <c:ptCount val="822"/>
                <c:pt idx="0">
                  <c:v>Jan-19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0</c:v>
                </c:pt>
                <c:pt idx="396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e</c:v>
                </c:pt>
                <c:pt idx="547">
                  <c:v>July</c:v>
                </c:pt>
                <c:pt idx="578">
                  <c:v>Aug</c:v>
                </c:pt>
                <c:pt idx="609">
                  <c:v>Sep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1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</c:strCache>
            </c:strRef>
          </c:cat>
          <c:val>
            <c:numRef>
              <c:f>'71_ábra_chart'!$J$10:$J$860</c:f>
              <c:numCache>
                <c:formatCode>0.0</c:formatCode>
                <c:ptCount val="851"/>
                <c:pt idx="0">
                  <c:v>-2.9462621332855505</c:v>
                </c:pt>
                <c:pt idx="1">
                  <c:v>-20.11522876435869</c:v>
                </c:pt>
                <c:pt idx="2">
                  <c:v>-28.429579578852728</c:v>
                </c:pt>
                <c:pt idx="3">
                  <c:v>18.691474449125639</c:v>
                </c:pt>
                <c:pt idx="4">
                  <c:v>18.691474449125639</c:v>
                </c:pt>
                <c:pt idx="5">
                  <c:v>18.691474449125639</c:v>
                </c:pt>
                <c:pt idx="6">
                  <c:v>6.1048694460066244</c:v>
                </c:pt>
                <c:pt idx="7">
                  <c:v>-47.145741864259513</c:v>
                </c:pt>
                <c:pt idx="8">
                  <c:v>-56.331991332186476</c:v>
                </c:pt>
                <c:pt idx="9">
                  <c:v>-45.865587212703112</c:v>
                </c:pt>
                <c:pt idx="10">
                  <c:v>-26.026933340424819</c:v>
                </c:pt>
                <c:pt idx="11">
                  <c:v>-26.22044024542339</c:v>
                </c:pt>
                <c:pt idx="12">
                  <c:v>-26.22044024542339</c:v>
                </c:pt>
                <c:pt idx="13">
                  <c:v>-60.727242907978436</c:v>
                </c:pt>
                <c:pt idx="14">
                  <c:v>-102.41089118104256</c:v>
                </c:pt>
                <c:pt idx="15">
                  <c:v>-81.998826293932126</c:v>
                </c:pt>
                <c:pt idx="16">
                  <c:v>109.35187091064512</c:v>
                </c:pt>
                <c:pt idx="17">
                  <c:v>236.04214003896823</c:v>
                </c:pt>
                <c:pt idx="18">
                  <c:v>236.04214003897823</c:v>
                </c:pt>
                <c:pt idx="19">
                  <c:v>236.04214003897823</c:v>
                </c:pt>
                <c:pt idx="20">
                  <c:v>293.97222893337874</c:v>
                </c:pt>
                <c:pt idx="21">
                  <c:v>15.191428312139022</c:v>
                </c:pt>
                <c:pt idx="22">
                  <c:v>5.8796338050927588</c:v>
                </c:pt>
                <c:pt idx="23">
                  <c:v>3.6704904596748413</c:v>
                </c:pt>
                <c:pt idx="24">
                  <c:v>19.678920874293627</c:v>
                </c:pt>
                <c:pt idx="25">
                  <c:v>19.678920874293627</c:v>
                </c:pt>
                <c:pt idx="26">
                  <c:v>19.669368574303636</c:v>
                </c:pt>
                <c:pt idx="27">
                  <c:v>39.367262543072044</c:v>
                </c:pt>
                <c:pt idx="28">
                  <c:v>55.971992999448801</c:v>
                </c:pt>
                <c:pt idx="29">
                  <c:v>77.426187880471957</c:v>
                </c:pt>
                <c:pt idx="30">
                  <c:v>124.07910962142702</c:v>
                </c:pt>
                <c:pt idx="31">
                  <c:v>43.692568769476352</c:v>
                </c:pt>
                <c:pt idx="32">
                  <c:v>44.422197769476341</c:v>
                </c:pt>
                <c:pt idx="33">
                  <c:v>44.422197769486345</c:v>
                </c:pt>
                <c:pt idx="34">
                  <c:v>-27.013985395349671</c:v>
                </c:pt>
                <c:pt idx="35">
                  <c:v>-20.638664639306203</c:v>
                </c:pt>
                <c:pt idx="36">
                  <c:v>-43.761541167403095</c:v>
                </c:pt>
                <c:pt idx="37">
                  <c:v>-89.860128529296645</c:v>
                </c:pt>
                <c:pt idx="38">
                  <c:v>-81.621274113102572</c:v>
                </c:pt>
                <c:pt idx="39">
                  <c:v>-81.621274113102572</c:v>
                </c:pt>
                <c:pt idx="40">
                  <c:v>-81.621274113102572</c:v>
                </c:pt>
                <c:pt idx="41">
                  <c:v>-98.853159689108139</c:v>
                </c:pt>
                <c:pt idx="42">
                  <c:v>-55.566246403990235</c:v>
                </c:pt>
                <c:pt idx="43">
                  <c:v>-2.8264245166282862</c:v>
                </c:pt>
                <c:pt idx="44">
                  <c:v>-21.072043309367004</c:v>
                </c:pt>
                <c:pt idx="45">
                  <c:v>-4.5815320104113084</c:v>
                </c:pt>
                <c:pt idx="46">
                  <c:v>-4.5815320104113084</c:v>
                </c:pt>
                <c:pt idx="47">
                  <c:v>-4.6133370104111577</c:v>
                </c:pt>
                <c:pt idx="48">
                  <c:v>-3.3708826085169967</c:v>
                </c:pt>
                <c:pt idx="49">
                  <c:v>28.533627979065798</c:v>
                </c:pt>
                <c:pt idx="50">
                  <c:v>33.003161804907215</c:v>
                </c:pt>
                <c:pt idx="51">
                  <c:v>19.418332939903685</c:v>
                </c:pt>
                <c:pt idx="52">
                  <c:v>16.510826128048134</c:v>
                </c:pt>
                <c:pt idx="53">
                  <c:v>16.479043128048229</c:v>
                </c:pt>
                <c:pt idx="54">
                  <c:v>16.479043128038224</c:v>
                </c:pt>
                <c:pt idx="55">
                  <c:v>32.566012169616052</c:v>
                </c:pt>
                <c:pt idx="56">
                  <c:v>68.943841976718346</c:v>
                </c:pt>
                <c:pt idx="57">
                  <c:v>60.250435652748862</c:v>
                </c:pt>
                <c:pt idx="58">
                  <c:v>67.849028072460612</c:v>
                </c:pt>
                <c:pt idx="59">
                  <c:v>54.893068691605748</c:v>
                </c:pt>
                <c:pt idx="60">
                  <c:v>54.893068691605748</c:v>
                </c:pt>
                <c:pt idx="61">
                  <c:v>54.893068691605748</c:v>
                </c:pt>
                <c:pt idx="62">
                  <c:v>41.707015133114048</c:v>
                </c:pt>
                <c:pt idx="63">
                  <c:v>49.206367638304783</c:v>
                </c:pt>
                <c:pt idx="64">
                  <c:v>71.938812126119927</c:v>
                </c:pt>
                <c:pt idx="65">
                  <c:v>47.322138683391749</c:v>
                </c:pt>
                <c:pt idx="66">
                  <c:v>-6.4519678760150398</c:v>
                </c:pt>
                <c:pt idx="67">
                  <c:v>-6.4519678760150398</c:v>
                </c:pt>
                <c:pt idx="68">
                  <c:v>-6.546707876005037</c:v>
                </c:pt>
                <c:pt idx="69">
                  <c:v>-19.750250587166249</c:v>
                </c:pt>
                <c:pt idx="70">
                  <c:v>16.786910336137019</c:v>
                </c:pt>
                <c:pt idx="71">
                  <c:v>5.9517849925037041</c:v>
                </c:pt>
                <c:pt idx="72">
                  <c:v>34.718959966474145</c:v>
                </c:pt>
                <c:pt idx="73">
                  <c:v>33.855750966474048</c:v>
                </c:pt>
                <c:pt idx="74">
                  <c:v>33.792860966474123</c:v>
                </c:pt>
                <c:pt idx="75">
                  <c:v>33.792860966474123</c:v>
                </c:pt>
                <c:pt idx="76">
                  <c:v>78.101878700241997</c:v>
                </c:pt>
                <c:pt idx="77">
                  <c:v>72.929724988202068</c:v>
                </c:pt>
                <c:pt idx="78">
                  <c:v>71.847535188234019</c:v>
                </c:pt>
                <c:pt idx="79">
                  <c:v>82.594048150632929</c:v>
                </c:pt>
                <c:pt idx="80">
                  <c:v>-12.50948174510296</c:v>
                </c:pt>
                <c:pt idx="81">
                  <c:v>-12.50948174510296</c:v>
                </c:pt>
                <c:pt idx="82">
                  <c:v>-12.50948174510296</c:v>
                </c:pt>
                <c:pt idx="83">
                  <c:v>-39.648238314844875</c:v>
                </c:pt>
                <c:pt idx="84">
                  <c:v>-110.56471529362469</c:v>
                </c:pt>
                <c:pt idx="85">
                  <c:v>-284.33314754173085</c:v>
                </c:pt>
                <c:pt idx="86">
                  <c:v>-224.02397210880196</c:v>
                </c:pt>
                <c:pt idx="87">
                  <c:v>-70.09320039364286</c:v>
                </c:pt>
                <c:pt idx="88">
                  <c:v>-70.15042839364304</c:v>
                </c:pt>
                <c:pt idx="89">
                  <c:v>-70.214586393642946</c:v>
                </c:pt>
                <c:pt idx="90">
                  <c:v>-54.567428868886871</c:v>
                </c:pt>
                <c:pt idx="91">
                  <c:v>-35.169190322352925</c:v>
                </c:pt>
                <c:pt idx="92">
                  <c:v>18.763308451789872</c:v>
                </c:pt>
                <c:pt idx="93">
                  <c:v>70.886355798861629</c:v>
                </c:pt>
                <c:pt idx="94">
                  <c:v>45.703346777795666</c:v>
                </c:pt>
                <c:pt idx="95">
                  <c:v>45.502236174535589</c:v>
                </c:pt>
                <c:pt idx="96">
                  <c:v>45.502236174535589</c:v>
                </c:pt>
                <c:pt idx="97">
                  <c:v>53.743900858701444</c:v>
                </c:pt>
                <c:pt idx="98">
                  <c:v>56.396503421448983</c:v>
                </c:pt>
                <c:pt idx="99">
                  <c:v>3.7763621900029918</c:v>
                </c:pt>
                <c:pt idx="100">
                  <c:v>39.159796665499705</c:v>
                </c:pt>
                <c:pt idx="101">
                  <c:v>70.212260974788364</c:v>
                </c:pt>
                <c:pt idx="102">
                  <c:v>70.212260974788364</c:v>
                </c:pt>
                <c:pt idx="103">
                  <c:v>70.212260974788364</c:v>
                </c:pt>
                <c:pt idx="104">
                  <c:v>121.12733639170646</c:v>
                </c:pt>
                <c:pt idx="105">
                  <c:v>119.41378914895188</c:v>
                </c:pt>
                <c:pt idx="106">
                  <c:v>73.656324605122364</c:v>
                </c:pt>
                <c:pt idx="107">
                  <c:v>72.739249460640551</c:v>
                </c:pt>
                <c:pt idx="108">
                  <c:v>64.705410090640882</c:v>
                </c:pt>
                <c:pt idx="109">
                  <c:v>64.705410090640882</c:v>
                </c:pt>
                <c:pt idx="110">
                  <c:v>65.025640090640692</c:v>
                </c:pt>
                <c:pt idx="111">
                  <c:v>65.592895490640714</c:v>
                </c:pt>
                <c:pt idx="112">
                  <c:v>24.731797166349651</c:v>
                </c:pt>
                <c:pt idx="113">
                  <c:v>-2.3169990801798335</c:v>
                </c:pt>
                <c:pt idx="114">
                  <c:v>-22.231127245420517</c:v>
                </c:pt>
                <c:pt idx="115">
                  <c:v>-12.004333663091597</c:v>
                </c:pt>
                <c:pt idx="116">
                  <c:v>-11.682153663092503</c:v>
                </c:pt>
                <c:pt idx="117">
                  <c:v>-11.68215366309148</c:v>
                </c:pt>
                <c:pt idx="118">
                  <c:v>-7.9028673976691692</c:v>
                </c:pt>
                <c:pt idx="119">
                  <c:v>-74.731773794084773</c:v>
                </c:pt>
                <c:pt idx="120">
                  <c:v>-74.731773794084773</c:v>
                </c:pt>
                <c:pt idx="121">
                  <c:v>-109.46643948019288</c:v>
                </c:pt>
                <c:pt idx="122">
                  <c:v>-42.341436118075805</c:v>
                </c:pt>
                <c:pt idx="123">
                  <c:v>-42.341436118075805</c:v>
                </c:pt>
                <c:pt idx="124">
                  <c:v>-42.341436118075805</c:v>
                </c:pt>
                <c:pt idx="125">
                  <c:v>10.787209555134218</c:v>
                </c:pt>
                <c:pt idx="126">
                  <c:v>1.0780782192702816</c:v>
                </c:pt>
                <c:pt idx="127">
                  <c:v>-4.1161616201996694</c:v>
                </c:pt>
                <c:pt idx="128">
                  <c:v>-7.195410345492931</c:v>
                </c:pt>
                <c:pt idx="129">
                  <c:v>9.6189037291790171</c:v>
                </c:pt>
                <c:pt idx="130">
                  <c:v>9.6189037291790171</c:v>
                </c:pt>
                <c:pt idx="131">
                  <c:v>9.6189037291790171</c:v>
                </c:pt>
                <c:pt idx="132">
                  <c:v>-3.3128049754480315</c:v>
                </c:pt>
                <c:pt idx="133">
                  <c:v>-29.268127868276125</c:v>
                </c:pt>
                <c:pt idx="134">
                  <c:v>-79.998107716300126</c:v>
                </c:pt>
                <c:pt idx="135">
                  <c:v>-39.186773454969781</c:v>
                </c:pt>
                <c:pt idx="136">
                  <c:v>-44.021952355703746</c:v>
                </c:pt>
                <c:pt idx="137">
                  <c:v>-44.021952355703746</c:v>
                </c:pt>
                <c:pt idx="138">
                  <c:v>-44.021952355702837</c:v>
                </c:pt>
                <c:pt idx="139">
                  <c:v>-77.811924091807043</c:v>
                </c:pt>
                <c:pt idx="140">
                  <c:v>-20.672759911445148</c:v>
                </c:pt>
                <c:pt idx="141">
                  <c:v>-27.933855810949538</c:v>
                </c:pt>
                <c:pt idx="142">
                  <c:v>-40.79058838353275</c:v>
                </c:pt>
                <c:pt idx="143">
                  <c:v>-9.339991480657126</c:v>
                </c:pt>
                <c:pt idx="144">
                  <c:v>-9.339991480657126</c:v>
                </c:pt>
                <c:pt idx="145">
                  <c:v>-9.339991480657126</c:v>
                </c:pt>
                <c:pt idx="146">
                  <c:v>-12.808044658348056</c:v>
                </c:pt>
                <c:pt idx="147">
                  <c:v>17.589396471526317</c:v>
                </c:pt>
                <c:pt idx="148">
                  <c:v>48.519017203702006</c:v>
                </c:pt>
                <c:pt idx="149">
                  <c:v>63.442430352190541</c:v>
                </c:pt>
                <c:pt idx="150">
                  <c:v>58.31184054873188</c:v>
                </c:pt>
                <c:pt idx="151">
                  <c:v>58.311840548741742</c:v>
                </c:pt>
                <c:pt idx="152">
                  <c:v>58.311840548731737</c:v>
                </c:pt>
                <c:pt idx="153">
                  <c:v>82.799859721118736</c:v>
                </c:pt>
                <c:pt idx="154">
                  <c:v>134.66276843021578</c:v>
                </c:pt>
                <c:pt idx="155">
                  <c:v>149.45262831460093</c:v>
                </c:pt>
                <c:pt idx="156">
                  <c:v>132.22635038555723</c:v>
                </c:pt>
                <c:pt idx="157">
                  <c:v>124.36993635711404</c:v>
                </c:pt>
                <c:pt idx="158">
                  <c:v>124.36993635711404</c:v>
                </c:pt>
                <c:pt idx="159">
                  <c:v>124.36993635711404</c:v>
                </c:pt>
                <c:pt idx="160">
                  <c:v>131.58971408147409</c:v>
                </c:pt>
                <c:pt idx="161">
                  <c:v>97.055362365154053</c:v>
                </c:pt>
                <c:pt idx="162">
                  <c:v>15.400713249397839</c:v>
                </c:pt>
                <c:pt idx="163">
                  <c:v>-12.936345583291569</c:v>
                </c:pt>
                <c:pt idx="164">
                  <c:v>-4.0128552334123242</c:v>
                </c:pt>
                <c:pt idx="165">
                  <c:v>-4.0128552334123242</c:v>
                </c:pt>
                <c:pt idx="166">
                  <c:v>-4.0128552334123242</c:v>
                </c:pt>
                <c:pt idx="167">
                  <c:v>-4.8131696977021932</c:v>
                </c:pt>
                <c:pt idx="168">
                  <c:v>-26.575219696857957</c:v>
                </c:pt>
                <c:pt idx="169">
                  <c:v>-62.722713673913084</c:v>
                </c:pt>
                <c:pt idx="170">
                  <c:v>-50.70729218009383</c:v>
                </c:pt>
                <c:pt idx="171">
                  <c:v>-42.600251588316667</c:v>
                </c:pt>
                <c:pt idx="172">
                  <c:v>-42.600251588316667</c:v>
                </c:pt>
                <c:pt idx="173">
                  <c:v>-42.321648756296497</c:v>
                </c:pt>
                <c:pt idx="174">
                  <c:v>-44.753654836804728</c:v>
                </c:pt>
                <c:pt idx="175">
                  <c:v>-21.315260973766158</c:v>
                </c:pt>
                <c:pt idx="176">
                  <c:v>-34.485315526828956</c:v>
                </c:pt>
                <c:pt idx="177">
                  <c:v>-31.591062471409046</c:v>
                </c:pt>
                <c:pt idx="178">
                  <c:v>10.755516926486607</c:v>
                </c:pt>
                <c:pt idx="179">
                  <c:v>10.755516926486607</c:v>
                </c:pt>
                <c:pt idx="180">
                  <c:v>10.723162926486665</c:v>
                </c:pt>
                <c:pt idx="181">
                  <c:v>-2.0442707227918788</c:v>
                </c:pt>
                <c:pt idx="182">
                  <c:v>-1.1331535293317359</c:v>
                </c:pt>
                <c:pt idx="183">
                  <c:v>28.031913954594245</c:v>
                </c:pt>
                <c:pt idx="184">
                  <c:v>11.055626767455571</c:v>
                </c:pt>
                <c:pt idx="185">
                  <c:v>-80.950688127578132</c:v>
                </c:pt>
                <c:pt idx="186">
                  <c:v>-80.950688127578132</c:v>
                </c:pt>
                <c:pt idx="187">
                  <c:v>-80.950688127578132</c:v>
                </c:pt>
                <c:pt idx="188">
                  <c:v>-83.593469770241114</c:v>
                </c:pt>
                <c:pt idx="189">
                  <c:v>-77.930960398740396</c:v>
                </c:pt>
                <c:pt idx="190">
                  <c:v>-122.84950990997307</c:v>
                </c:pt>
                <c:pt idx="191">
                  <c:v>-90.321065523300916</c:v>
                </c:pt>
                <c:pt idx="192">
                  <c:v>-63.083138573494487</c:v>
                </c:pt>
                <c:pt idx="193">
                  <c:v>-63.083138573493578</c:v>
                </c:pt>
                <c:pt idx="194">
                  <c:v>-63.083138573494487</c:v>
                </c:pt>
                <c:pt idx="195">
                  <c:v>-32.200187751151873</c:v>
                </c:pt>
                <c:pt idx="196">
                  <c:v>-24.941442134029824</c:v>
                </c:pt>
                <c:pt idx="197">
                  <c:v>-45.020038320964055</c:v>
                </c:pt>
                <c:pt idx="198">
                  <c:v>-63.463729846781263</c:v>
                </c:pt>
                <c:pt idx="199">
                  <c:v>-22.172284048243021</c:v>
                </c:pt>
                <c:pt idx="200">
                  <c:v>-22.172284048223013</c:v>
                </c:pt>
                <c:pt idx="201">
                  <c:v>-22.172284048233017</c:v>
                </c:pt>
                <c:pt idx="202">
                  <c:v>6.2753996378830088</c:v>
                </c:pt>
                <c:pt idx="203">
                  <c:v>-1.0245323833182702</c:v>
                </c:pt>
                <c:pt idx="204">
                  <c:v>-13.175675336360207</c:v>
                </c:pt>
                <c:pt idx="205">
                  <c:v>20.305647538147483</c:v>
                </c:pt>
                <c:pt idx="206">
                  <c:v>-4.602757204723563</c:v>
                </c:pt>
                <c:pt idx="207">
                  <c:v>-4.602757204723563</c:v>
                </c:pt>
                <c:pt idx="208">
                  <c:v>-4.602757204723563</c:v>
                </c:pt>
                <c:pt idx="209">
                  <c:v>-56.697612479817941</c:v>
                </c:pt>
                <c:pt idx="210">
                  <c:v>-118.11202768578434</c:v>
                </c:pt>
                <c:pt idx="211">
                  <c:v>0.95880464971227042</c:v>
                </c:pt>
                <c:pt idx="212">
                  <c:v>13.398704522368625</c:v>
                </c:pt>
                <c:pt idx="213">
                  <c:v>-9.3222487776981566</c:v>
                </c:pt>
                <c:pt idx="214">
                  <c:v>-9.3222487776981566</c:v>
                </c:pt>
                <c:pt idx="215">
                  <c:v>-9.3222487776981566</c:v>
                </c:pt>
                <c:pt idx="216">
                  <c:v>1.1338597167310454</c:v>
                </c:pt>
                <c:pt idx="217">
                  <c:v>49.780203641785924</c:v>
                </c:pt>
                <c:pt idx="218">
                  <c:v>68.753347936846751</c:v>
                </c:pt>
                <c:pt idx="219">
                  <c:v>50.53206032464756</c:v>
                </c:pt>
                <c:pt idx="220">
                  <c:v>63.51449813628799</c:v>
                </c:pt>
                <c:pt idx="221">
                  <c:v>63.51449813628799</c:v>
                </c:pt>
                <c:pt idx="222">
                  <c:v>63.51449813628799</c:v>
                </c:pt>
                <c:pt idx="223">
                  <c:v>26.140990948788357</c:v>
                </c:pt>
                <c:pt idx="224">
                  <c:v>58.057550368463346</c:v>
                </c:pt>
                <c:pt idx="225">
                  <c:v>29.503881885278901</c:v>
                </c:pt>
                <c:pt idx="226">
                  <c:v>-33.807930721789177</c:v>
                </c:pt>
                <c:pt idx="227">
                  <c:v>-31.070005715743363</c:v>
                </c:pt>
                <c:pt idx="228">
                  <c:v>-31.070005715754277</c:v>
                </c:pt>
                <c:pt idx="229">
                  <c:v>-31.070005715754277</c:v>
                </c:pt>
                <c:pt idx="230">
                  <c:v>-21.157417615744279</c:v>
                </c:pt>
                <c:pt idx="231">
                  <c:v>-21.244843264443361</c:v>
                </c:pt>
                <c:pt idx="232">
                  <c:v>-134.65864903495367</c:v>
                </c:pt>
                <c:pt idx="233">
                  <c:v>-168.07478569904649</c:v>
                </c:pt>
                <c:pt idx="234">
                  <c:v>-113.645173777415</c:v>
                </c:pt>
                <c:pt idx="235">
                  <c:v>-113.64517377741386</c:v>
                </c:pt>
                <c:pt idx="236">
                  <c:v>-113.64517377741386</c:v>
                </c:pt>
                <c:pt idx="237">
                  <c:v>-71.721888731231331</c:v>
                </c:pt>
                <c:pt idx="238">
                  <c:v>-36.977450322668886</c:v>
                </c:pt>
                <c:pt idx="239">
                  <c:v>-49.291144417737257</c:v>
                </c:pt>
                <c:pt idx="240">
                  <c:v>-115.65857171602856</c:v>
                </c:pt>
                <c:pt idx="241">
                  <c:v>-102.42818199642986</c:v>
                </c:pt>
                <c:pt idx="242">
                  <c:v>-102.42818199642986</c:v>
                </c:pt>
                <c:pt idx="243">
                  <c:v>-102.42818199643077</c:v>
                </c:pt>
                <c:pt idx="244">
                  <c:v>-125.45499258242882</c:v>
                </c:pt>
                <c:pt idx="245">
                  <c:v>-17.193119937586225</c:v>
                </c:pt>
                <c:pt idx="246">
                  <c:v>-17.018816818601472</c:v>
                </c:pt>
                <c:pt idx="247">
                  <c:v>-3.7572096757824056</c:v>
                </c:pt>
                <c:pt idx="248">
                  <c:v>-17.609403535081036</c:v>
                </c:pt>
                <c:pt idx="249">
                  <c:v>-17.60940353509104</c:v>
                </c:pt>
                <c:pt idx="250">
                  <c:v>-17.609403535089676</c:v>
                </c:pt>
                <c:pt idx="251">
                  <c:v>-10.228229018568918</c:v>
                </c:pt>
                <c:pt idx="252">
                  <c:v>-40.647071575606475</c:v>
                </c:pt>
                <c:pt idx="253">
                  <c:v>-74.183955993100938</c:v>
                </c:pt>
                <c:pt idx="254">
                  <c:v>-51.641758866218439</c:v>
                </c:pt>
                <c:pt idx="255">
                  <c:v>1.9050305536257852</c:v>
                </c:pt>
                <c:pt idx="256">
                  <c:v>1.9050305536257852</c:v>
                </c:pt>
                <c:pt idx="257">
                  <c:v>1.9050305536257852</c:v>
                </c:pt>
                <c:pt idx="258">
                  <c:v>-12.131945305256998</c:v>
                </c:pt>
                <c:pt idx="259">
                  <c:v>-76.464498012634166</c:v>
                </c:pt>
                <c:pt idx="260">
                  <c:v>-62.584056791057144</c:v>
                </c:pt>
                <c:pt idx="261">
                  <c:v>-42.913581738523426</c:v>
                </c:pt>
                <c:pt idx="262">
                  <c:v>-44.556570043648641</c:v>
                </c:pt>
                <c:pt idx="263">
                  <c:v>-44.5302683436473</c:v>
                </c:pt>
                <c:pt idx="264">
                  <c:v>-44.5302683436473</c:v>
                </c:pt>
                <c:pt idx="265">
                  <c:v>-32.297262001675243</c:v>
                </c:pt>
                <c:pt idx="266">
                  <c:v>-47.210054750269705</c:v>
                </c:pt>
                <c:pt idx="267">
                  <c:v>-5.8766686460791675</c:v>
                </c:pt>
                <c:pt idx="268">
                  <c:v>33.190456824874119</c:v>
                </c:pt>
                <c:pt idx="269">
                  <c:v>21.479505188877667</c:v>
                </c:pt>
                <c:pt idx="270">
                  <c:v>21.479505188887671</c:v>
                </c:pt>
                <c:pt idx="271">
                  <c:v>21.479505188887671</c:v>
                </c:pt>
                <c:pt idx="272">
                  <c:v>5.3334272761807497</c:v>
                </c:pt>
                <c:pt idx="273">
                  <c:v>9.6324559752460743</c:v>
                </c:pt>
                <c:pt idx="274">
                  <c:v>29.567909698098127</c:v>
                </c:pt>
                <c:pt idx="275">
                  <c:v>55.329762518068968</c:v>
                </c:pt>
                <c:pt idx="276">
                  <c:v>53.053590699208961</c:v>
                </c:pt>
                <c:pt idx="277">
                  <c:v>53.053590699198956</c:v>
                </c:pt>
                <c:pt idx="278">
                  <c:v>53.053590699208961</c:v>
                </c:pt>
                <c:pt idx="279">
                  <c:v>22.142650011449561</c:v>
                </c:pt>
                <c:pt idx="280">
                  <c:v>20.86821004795776</c:v>
                </c:pt>
                <c:pt idx="281">
                  <c:v>-6.341721513713324</c:v>
                </c:pt>
                <c:pt idx="282">
                  <c:v>13.267684228716842</c:v>
                </c:pt>
                <c:pt idx="283">
                  <c:v>68.094449263868455</c:v>
                </c:pt>
                <c:pt idx="284">
                  <c:v>68.094449263868455</c:v>
                </c:pt>
                <c:pt idx="285">
                  <c:v>68.094449263868455</c:v>
                </c:pt>
                <c:pt idx="286">
                  <c:v>75.51091248730549</c:v>
                </c:pt>
                <c:pt idx="287">
                  <c:v>107.41487445434009</c:v>
                </c:pt>
                <c:pt idx="288">
                  <c:v>35.863916066537953</c:v>
                </c:pt>
                <c:pt idx="289">
                  <c:v>40.290378119459177</c:v>
                </c:pt>
                <c:pt idx="290">
                  <c:v>90.104324616546251</c:v>
                </c:pt>
                <c:pt idx="291">
                  <c:v>90.104324616546251</c:v>
                </c:pt>
                <c:pt idx="292">
                  <c:v>90.104324616546251</c:v>
                </c:pt>
                <c:pt idx="293">
                  <c:v>65.139716935562234</c:v>
                </c:pt>
                <c:pt idx="294">
                  <c:v>128.75194536072271</c:v>
                </c:pt>
                <c:pt idx="295">
                  <c:v>128.75194536072271</c:v>
                </c:pt>
                <c:pt idx="296">
                  <c:v>119.71709203617627</c:v>
                </c:pt>
                <c:pt idx="297">
                  <c:v>65.883297772779073</c:v>
                </c:pt>
                <c:pt idx="298">
                  <c:v>65.883297772779073</c:v>
                </c:pt>
                <c:pt idx="299">
                  <c:v>65.883297772779073</c:v>
                </c:pt>
                <c:pt idx="300">
                  <c:v>83.453545882383523</c:v>
                </c:pt>
                <c:pt idx="301">
                  <c:v>54.652845895832201</c:v>
                </c:pt>
                <c:pt idx="302">
                  <c:v>-8.7126033360176098</c:v>
                </c:pt>
                <c:pt idx="303">
                  <c:v>12.785664749607243</c:v>
                </c:pt>
                <c:pt idx="304">
                  <c:v>21.42341239699789</c:v>
                </c:pt>
                <c:pt idx="305">
                  <c:v>21.42341239699789</c:v>
                </c:pt>
                <c:pt idx="306">
                  <c:v>21.42341239699789</c:v>
                </c:pt>
                <c:pt idx="307">
                  <c:v>62.701007440863854</c:v>
                </c:pt>
                <c:pt idx="308">
                  <c:v>-7.9359937621728438</c:v>
                </c:pt>
                <c:pt idx="309">
                  <c:v>-95.976108811508169</c:v>
                </c:pt>
                <c:pt idx="310">
                  <c:v>-100.94574437222983</c:v>
                </c:pt>
                <c:pt idx="311">
                  <c:v>-97.789394622713004</c:v>
                </c:pt>
                <c:pt idx="312">
                  <c:v>-97.789394622712095</c:v>
                </c:pt>
                <c:pt idx="313">
                  <c:v>-97.789394622713004</c:v>
                </c:pt>
                <c:pt idx="314">
                  <c:v>-130.27098097131449</c:v>
                </c:pt>
                <c:pt idx="315">
                  <c:v>-76.865577893443202</c:v>
                </c:pt>
                <c:pt idx="316">
                  <c:v>-88.345369730882325</c:v>
                </c:pt>
                <c:pt idx="317">
                  <c:v>-26.65465762601147</c:v>
                </c:pt>
                <c:pt idx="318">
                  <c:v>-46.67233729117261</c:v>
                </c:pt>
                <c:pt idx="319">
                  <c:v>-46.67233729117261</c:v>
                </c:pt>
                <c:pt idx="320">
                  <c:v>-46.672337291182615</c:v>
                </c:pt>
                <c:pt idx="321">
                  <c:v>-45.350423411974845</c:v>
                </c:pt>
                <c:pt idx="322">
                  <c:v>-61.440199090605603</c:v>
                </c:pt>
                <c:pt idx="323">
                  <c:v>11.619607040096223</c:v>
                </c:pt>
                <c:pt idx="324">
                  <c:v>31.392145905454271</c:v>
                </c:pt>
                <c:pt idx="325">
                  <c:v>30.638940176014614</c:v>
                </c:pt>
                <c:pt idx="326">
                  <c:v>30.638940176024619</c:v>
                </c:pt>
                <c:pt idx="327">
                  <c:v>30.638940176024619</c:v>
                </c:pt>
                <c:pt idx="328">
                  <c:v>-24.442296131696608</c:v>
                </c:pt>
                <c:pt idx="329">
                  <c:v>-68.681851365488868</c:v>
                </c:pt>
                <c:pt idx="330">
                  <c:v>-21.177534733664032</c:v>
                </c:pt>
                <c:pt idx="331">
                  <c:v>-55.270345116503478</c:v>
                </c:pt>
                <c:pt idx="332">
                  <c:v>30.270559251899403</c:v>
                </c:pt>
                <c:pt idx="333">
                  <c:v>30.270559251900313</c:v>
                </c:pt>
                <c:pt idx="334">
                  <c:v>30.270559251899403</c:v>
                </c:pt>
                <c:pt idx="335">
                  <c:v>64.960042571076116</c:v>
                </c:pt>
                <c:pt idx="336">
                  <c:v>138.81957218440249</c:v>
                </c:pt>
                <c:pt idx="337">
                  <c:v>121.86056873197052</c:v>
                </c:pt>
                <c:pt idx="338">
                  <c:v>80.064333246677322</c:v>
                </c:pt>
                <c:pt idx="339">
                  <c:v>120.08616174667384</c:v>
                </c:pt>
                <c:pt idx="340">
                  <c:v>120.08925414667408</c:v>
                </c:pt>
                <c:pt idx="341">
                  <c:v>120.08925414667408</c:v>
                </c:pt>
                <c:pt idx="342">
                  <c:v>108.4698208729517</c:v>
                </c:pt>
                <c:pt idx="343">
                  <c:v>50.535595903168335</c:v>
                </c:pt>
                <c:pt idx="344">
                  <c:v>72.209034095395623</c:v>
                </c:pt>
                <c:pt idx="345">
                  <c:v>152.21862587575743</c:v>
                </c:pt>
                <c:pt idx="346">
                  <c:v>185.27601097489554</c:v>
                </c:pt>
                <c:pt idx="347">
                  <c:v>185.27601097490555</c:v>
                </c:pt>
                <c:pt idx="348">
                  <c:v>185.92514012684518</c:v>
                </c:pt>
                <c:pt idx="349">
                  <c:v>188.52973474901196</c:v>
                </c:pt>
                <c:pt idx="350">
                  <c:v>70.38144725211653</c:v>
                </c:pt>
                <c:pt idx="351">
                  <c:v>-14.599074069208097</c:v>
                </c:pt>
                <c:pt idx="352">
                  <c:v>-34.221806533928714</c:v>
                </c:pt>
                <c:pt idx="353">
                  <c:v>-31.795361929386928</c:v>
                </c:pt>
                <c:pt idx="354">
                  <c:v>-31.795361929386928</c:v>
                </c:pt>
                <c:pt idx="355">
                  <c:v>-31.795361929386928</c:v>
                </c:pt>
                <c:pt idx="356">
                  <c:v>-4.5410205263893033</c:v>
                </c:pt>
                <c:pt idx="357">
                  <c:v>-4.3043547399893498</c:v>
                </c:pt>
                <c:pt idx="358">
                  <c:v>-4.3043547399893498</c:v>
                </c:pt>
                <c:pt idx="359">
                  <c:v>-4.3043547399893498</c:v>
                </c:pt>
                <c:pt idx="360">
                  <c:v>-4.3270496779892085</c:v>
                </c:pt>
                <c:pt idx="361">
                  <c:v>-4.3270496779892085</c:v>
                </c:pt>
                <c:pt idx="362">
                  <c:v>-4.3270496779892085</c:v>
                </c:pt>
                <c:pt idx="363">
                  <c:v>-5.0903129939370189</c:v>
                </c:pt>
                <c:pt idx="364">
                  <c:v>-1.819788971133196</c:v>
                </c:pt>
                <c:pt idx="365">
                  <c:v>-1.6067889711332164</c:v>
                </c:pt>
                <c:pt idx="366">
                  <c:v>-4.1580247218671254</c:v>
                </c:pt>
                <c:pt idx="367">
                  <c:v>40.171348197990206</c:v>
                </c:pt>
                <c:pt idx="368">
                  <c:v>40.171348197990206</c:v>
                </c:pt>
                <c:pt idx="369">
                  <c:v>40.171348197990206</c:v>
                </c:pt>
                <c:pt idx="370">
                  <c:v>20.866710739065255</c:v>
                </c:pt>
                <c:pt idx="371">
                  <c:v>-23.880151084524577</c:v>
                </c:pt>
                <c:pt idx="372">
                  <c:v>-34.52296429340079</c:v>
                </c:pt>
                <c:pt idx="373">
                  <c:v>-77.635673619720293</c:v>
                </c:pt>
                <c:pt idx="374">
                  <c:v>-135.62385805233748</c:v>
                </c:pt>
                <c:pt idx="375">
                  <c:v>-135.62385805235749</c:v>
                </c:pt>
                <c:pt idx="376">
                  <c:v>-135.62385805234749</c:v>
                </c:pt>
                <c:pt idx="377">
                  <c:v>-108.6364538715482</c:v>
                </c:pt>
                <c:pt idx="378">
                  <c:v>-51.576736902958629</c:v>
                </c:pt>
                <c:pt idx="379">
                  <c:v>-12.17729998621931</c:v>
                </c:pt>
                <c:pt idx="380">
                  <c:v>-56.840404371479437</c:v>
                </c:pt>
                <c:pt idx="381">
                  <c:v>-189.13545679423146</c:v>
                </c:pt>
                <c:pt idx="382">
                  <c:v>-189.13545679424146</c:v>
                </c:pt>
                <c:pt idx="383">
                  <c:v>-189.13545679423146</c:v>
                </c:pt>
                <c:pt idx="384">
                  <c:v>-272.58754565285017</c:v>
                </c:pt>
                <c:pt idx="385">
                  <c:v>-102.59659309998152</c:v>
                </c:pt>
                <c:pt idx="386">
                  <c:v>-48.604757985150158</c:v>
                </c:pt>
                <c:pt idx="387">
                  <c:v>-113.97938120269784</c:v>
                </c:pt>
                <c:pt idx="388">
                  <c:v>-122.18873361004502</c:v>
                </c:pt>
                <c:pt idx="389">
                  <c:v>-122.18873361004502</c:v>
                </c:pt>
                <c:pt idx="390">
                  <c:v>-122.18873361004502</c:v>
                </c:pt>
                <c:pt idx="391">
                  <c:v>-93.516750824854796</c:v>
                </c:pt>
                <c:pt idx="392">
                  <c:v>-78.125712012292979</c:v>
                </c:pt>
                <c:pt idx="393">
                  <c:v>-21.229524527670179</c:v>
                </c:pt>
                <c:pt idx="394">
                  <c:v>-26.79838889496402</c:v>
                </c:pt>
                <c:pt idx="395">
                  <c:v>-44.118805313614644</c:v>
                </c:pt>
                <c:pt idx="396">
                  <c:v>-44.088281313624861</c:v>
                </c:pt>
                <c:pt idx="397">
                  <c:v>-44.088281313614857</c:v>
                </c:pt>
                <c:pt idx="398">
                  <c:v>-28.286810346638703</c:v>
                </c:pt>
                <c:pt idx="399">
                  <c:v>-103.06659640646136</c:v>
                </c:pt>
                <c:pt idx="400">
                  <c:v>-29.773817398671738</c:v>
                </c:pt>
                <c:pt idx="401">
                  <c:v>-67.359614417098655</c:v>
                </c:pt>
                <c:pt idx="402">
                  <c:v>-118.93646728900207</c:v>
                </c:pt>
                <c:pt idx="403">
                  <c:v>-118.93646728900207</c:v>
                </c:pt>
                <c:pt idx="404">
                  <c:v>-118.93646728900207</c:v>
                </c:pt>
                <c:pt idx="405">
                  <c:v>-117.86075523144743</c:v>
                </c:pt>
                <c:pt idx="406">
                  <c:v>-57.192252270084552</c:v>
                </c:pt>
                <c:pt idx="407">
                  <c:v>-165.88959121113575</c:v>
                </c:pt>
                <c:pt idx="408">
                  <c:v>-145.2144786690335</c:v>
                </c:pt>
                <c:pt idx="409">
                  <c:v>57.175392773708452</c:v>
                </c:pt>
                <c:pt idx="410">
                  <c:v>57.175392773718457</c:v>
                </c:pt>
                <c:pt idx="411">
                  <c:v>57.175392773708452</c:v>
                </c:pt>
                <c:pt idx="412">
                  <c:v>109.56951377981299</c:v>
                </c:pt>
                <c:pt idx="413">
                  <c:v>42.300901666369057</c:v>
                </c:pt>
                <c:pt idx="414">
                  <c:v>-1.3988572069539202</c:v>
                </c:pt>
                <c:pt idx="415">
                  <c:v>-65.225574727983158</c:v>
                </c:pt>
                <c:pt idx="416">
                  <c:v>-55.305451322238994</c:v>
                </c:pt>
                <c:pt idx="417">
                  <c:v>-55.305451322238994</c:v>
                </c:pt>
                <c:pt idx="418">
                  <c:v>-55.305451322238994</c:v>
                </c:pt>
                <c:pt idx="419">
                  <c:v>-19.435072626895504</c:v>
                </c:pt>
                <c:pt idx="420">
                  <c:v>-76.574251901557375</c:v>
                </c:pt>
                <c:pt idx="421">
                  <c:v>-68.151760068400208</c:v>
                </c:pt>
                <c:pt idx="422">
                  <c:v>-23.452788095544364</c:v>
                </c:pt>
                <c:pt idx="423">
                  <c:v>23.980698812953435</c:v>
                </c:pt>
                <c:pt idx="424">
                  <c:v>24.01468681295357</c:v>
                </c:pt>
                <c:pt idx="425">
                  <c:v>24.01468681295357</c:v>
                </c:pt>
                <c:pt idx="426">
                  <c:v>52.823184419806438</c:v>
                </c:pt>
                <c:pt idx="427">
                  <c:v>92.859167659125404</c:v>
                </c:pt>
                <c:pt idx="428">
                  <c:v>128.45012320558703</c:v>
                </c:pt>
                <c:pt idx="429">
                  <c:v>69.614301508639528</c:v>
                </c:pt>
                <c:pt idx="430">
                  <c:v>16.747621711217846</c:v>
                </c:pt>
                <c:pt idx="431">
                  <c:v>16.747621711217846</c:v>
                </c:pt>
                <c:pt idx="432">
                  <c:v>16.747621711217846</c:v>
                </c:pt>
                <c:pt idx="433">
                  <c:v>6.7645216372969941</c:v>
                </c:pt>
                <c:pt idx="434">
                  <c:v>-84.218261164078271</c:v>
                </c:pt>
                <c:pt idx="435">
                  <c:v>-29.989634930447409</c:v>
                </c:pt>
                <c:pt idx="436">
                  <c:v>-87.388497329602529</c:v>
                </c:pt>
                <c:pt idx="437">
                  <c:v>-116.09691272596383</c:v>
                </c:pt>
                <c:pt idx="438">
                  <c:v>-116.09691272596383</c:v>
                </c:pt>
                <c:pt idx="439">
                  <c:v>-116.09691272596383</c:v>
                </c:pt>
                <c:pt idx="440">
                  <c:v>-68.639664888921558</c:v>
                </c:pt>
                <c:pt idx="441">
                  <c:v>-75.671283369823499</c:v>
                </c:pt>
                <c:pt idx="442">
                  <c:v>-52.334137665886132</c:v>
                </c:pt>
                <c:pt idx="443">
                  <c:v>-23.929850496938855</c:v>
                </c:pt>
                <c:pt idx="444">
                  <c:v>-67.986057226029359</c:v>
                </c:pt>
                <c:pt idx="445">
                  <c:v>-67.986057226019355</c:v>
                </c:pt>
                <c:pt idx="446">
                  <c:v>-67.986057226019355</c:v>
                </c:pt>
                <c:pt idx="447">
                  <c:v>-5.3566685947255195</c:v>
                </c:pt>
                <c:pt idx="448">
                  <c:v>6.2504455397335619</c:v>
                </c:pt>
                <c:pt idx="449">
                  <c:v>-24.988664442734631</c:v>
                </c:pt>
                <c:pt idx="450">
                  <c:v>-25.341414571354861</c:v>
                </c:pt>
                <c:pt idx="451">
                  <c:v>-13.69286784584429</c:v>
                </c:pt>
                <c:pt idx="452">
                  <c:v>-13.69286784584429</c:v>
                </c:pt>
                <c:pt idx="453">
                  <c:v>-13.69286784584429</c:v>
                </c:pt>
                <c:pt idx="454">
                  <c:v>-31.861125363031007</c:v>
                </c:pt>
                <c:pt idx="455">
                  <c:v>-115.47282761241894</c:v>
                </c:pt>
                <c:pt idx="456">
                  <c:v>-101.45096021916979</c:v>
                </c:pt>
                <c:pt idx="457">
                  <c:v>-73.98757426132687</c:v>
                </c:pt>
                <c:pt idx="458">
                  <c:v>-57.953842286308955</c:v>
                </c:pt>
                <c:pt idx="459">
                  <c:v>-57.953842286298951</c:v>
                </c:pt>
                <c:pt idx="460">
                  <c:v>-57.953842286298951</c:v>
                </c:pt>
                <c:pt idx="461">
                  <c:v>-85.608516319311988</c:v>
                </c:pt>
                <c:pt idx="462">
                  <c:v>-4.504240541863183</c:v>
                </c:pt>
                <c:pt idx="463">
                  <c:v>6.8547034312985744</c:v>
                </c:pt>
                <c:pt idx="464">
                  <c:v>32.357763883768627</c:v>
                </c:pt>
                <c:pt idx="465">
                  <c:v>28.955201706268468</c:v>
                </c:pt>
                <c:pt idx="466">
                  <c:v>28.955201706268468</c:v>
                </c:pt>
                <c:pt idx="467">
                  <c:v>28.955201706268468</c:v>
                </c:pt>
                <c:pt idx="468">
                  <c:v>29.720650998088246</c:v>
                </c:pt>
                <c:pt idx="469">
                  <c:v>7.1868164460499315</c:v>
                </c:pt>
                <c:pt idx="470">
                  <c:v>41.006483541812713</c:v>
                </c:pt>
                <c:pt idx="471">
                  <c:v>23.831180169725585</c:v>
                </c:pt>
                <c:pt idx="472">
                  <c:v>-28.000038827704159</c:v>
                </c:pt>
                <c:pt idx="473">
                  <c:v>-28.000038827704159</c:v>
                </c:pt>
                <c:pt idx="474">
                  <c:v>-28.000038827704159</c:v>
                </c:pt>
                <c:pt idx="475">
                  <c:v>-68.781212736704305</c:v>
                </c:pt>
                <c:pt idx="476">
                  <c:v>-58.925236674239102</c:v>
                </c:pt>
                <c:pt idx="477">
                  <c:v>-50.585723615589814</c:v>
                </c:pt>
                <c:pt idx="478">
                  <c:v>-66.502003883087369</c:v>
                </c:pt>
                <c:pt idx="479">
                  <c:v>-35.29914171324215</c:v>
                </c:pt>
                <c:pt idx="480">
                  <c:v>-35.299141713232146</c:v>
                </c:pt>
                <c:pt idx="481">
                  <c:v>-35.299141713232146</c:v>
                </c:pt>
                <c:pt idx="482">
                  <c:v>22.875139052872683</c:v>
                </c:pt>
                <c:pt idx="483">
                  <c:v>-28.997408681890064</c:v>
                </c:pt>
                <c:pt idx="484">
                  <c:v>-52.72475646639721</c:v>
                </c:pt>
                <c:pt idx="485">
                  <c:v>12.740458261821374</c:v>
                </c:pt>
                <c:pt idx="486">
                  <c:v>13.894800961811285</c:v>
                </c:pt>
                <c:pt idx="487">
                  <c:v>14.397451759541269</c:v>
                </c:pt>
                <c:pt idx="488">
                  <c:v>14.39745175952126</c:v>
                </c:pt>
                <c:pt idx="489">
                  <c:v>16.17278667209689</c:v>
                </c:pt>
                <c:pt idx="490">
                  <c:v>13.080396734933871</c:v>
                </c:pt>
                <c:pt idx="491">
                  <c:v>53.96468768256031</c:v>
                </c:pt>
                <c:pt idx="492">
                  <c:v>-10.082374450874696</c:v>
                </c:pt>
                <c:pt idx="493">
                  <c:v>-32.741440662990826</c:v>
                </c:pt>
                <c:pt idx="494">
                  <c:v>-32.741440662990826</c:v>
                </c:pt>
                <c:pt idx="495">
                  <c:v>-32.741440662990826</c:v>
                </c:pt>
                <c:pt idx="496">
                  <c:v>-32.514957212402138</c:v>
                </c:pt>
                <c:pt idx="497">
                  <c:v>-38.743809767076087</c:v>
                </c:pt>
                <c:pt idx="498">
                  <c:v>-96.670473825166795</c:v>
                </c:pt>
                <c:pt idx="499">
                  <c:v>-102.50720351813115</c:v>
                </c:pt>
                <c:pt idx="500">
                  <c:v>-75.765511835890834</c:v>
                </c:pt>
                <c:pt idx="501">
                  <c:v>-75.765511835890834</c:v>
                </c:pt>
                <c:pt idx="502">
                  <c:v>-75.765511835890834</c:v>
                </c:pt>
                <c:pt idx="503">
                  <c:v>-45.013281674908583</c:v>
                </c:pt>
                <c:pt idx="504">
                  <c:v>30.248149359149053</c:v>
                </c:pt>
                <c:pt idx="505">
                  <c:v>49.618572323377705</c:v>
                </c:pt>
                <c:pt idx="506">
                  <c:v>48.580524427295472</c:v>
                </c:pt>
                <c:pt idx="507">
                  <c:v>38.589630207384829</c:v>
                </c:pt>
                <c:pt idx="508">
                  <c:v>38.589630207394833</c:v>
                </c:pt>
                <c:pt idx="509">
                  <c:v>38.589630207394833</c:v>
                </c:pt>
                <c:pt idx="510">
                  <c:v>68.416325848218889</c:v>
                </c:pt>
                <c:pt idx="511">
                  <c:v>21.884289017872334</c:v>
                </c:pt>
                <c:pt idx="512">
                  <c:v>32.308993962424211</c:v>
                </c:pt>
                <c:pt idx="513">
                  <c:v>-5.2432213859519692</c:v>
                </c:pt>
                <c:pt idx="514">
                  <c:v>0.45286464516119906</c:v>
                </c:pt>
                <c:pt idx="515">
                  <c:v>0.45286464516222225</c:v>
                </c:pt>
                <c:pt idx="516">
                  <c:v>0.45286464516119906</c:v>
                </c:pt>
                <c:pt idx="517">
                  <c:v>3.5281951451620586</c:v>
                </c:pt>
                <c:pt idx="518">
                  <c:v>34.245336506058578</c:v>
                </c:pt>
                <c:pt idx="519">
                  <c:v>44.713991145057818</c:v>
                </c:pt>
                <c:pt idx="520">
                  <c:v>-17.483109123132834</c:v>
                </c:pt>
                <c:pt idx="521">
                  <c:v>-44.463842675228079</c:v>
                </c:pt>
                <c:pt idx="522">
                  <c:v>-44.463842675228079</c:v>
                </c:pt>
                <c:pt idx="523">
                  <c:v>-44.463842675228079</c:v>
                </c:pt>
                <c:pt idx="524">
                  <c:v>-41.568141814000569</c:v>
                </c:pt>
                <c:pt idx="525">
                  <c:v>-26.929113700316151</c:v>
                </c:pt>
                <c:pt idx="526">
                  <c:v>9.685579088102358</c:v>
                </c:pt>
                <c:pt idx="527">
                  <c:v>-25.504750373997894</c:v>
                </c:pt>
                <c:pt idx="528">
                  <c:v>-72.409864732773258</c:v>
                </c:pt>
                <c:pt idx="529">
                  <c:v>-72.409864732773258</c:v>
                </c:pt>
                <c:pt idx="530">
                  <c:v>-72.409864732783262</c:v>
                </c:pt>
                <c:pt idx="531">
                  <c:v>-69.087306883381046</c:v>
                </c:pt>
                <c:pt idx="532">
                  <c:v>-75.84217903044086</c:v>
                </c:pt>
                <c:pt idx="533">
                  <c:v>-38.425579349120341</c:v>
                </c:pt>
                <c:pt idx="534">
                  <c:v>-64.688432315644462</c:v>
                </c:pt>
                <c:pt idx="535">
                  <c:v>-57.027867620480237</c:v>
                </c:pt>
                <c:pt idx="536">
                  <c:v>-57.062485620480146</c:v>
                </c:pt>
                <c:pt idx="537">
                  <c:v>-57.062485620480146</c:v>
                </c:pt>
                <c:pt idx="538">
                  <c:v>-85.974319266541144</c:v>
                </c:pt>
                <c:pt idx="539">
                  <c:v>-153.64305165789051</c:v>
                </c:pt>
                <c:pt idx="540">
                  <c:v>-126.86267622854611</c:v>
                </c:pt>
                <c:pt idx="541">
                  <c:v>-144.43525729378882</c:v>
                </c:pt>
                <c:pt idx="542">
                  <c:v>-157.0776734774015</c:v>
                </c:pt>
                <c:pt idx="543">
                  <c:v>-157.07767347741151</c:v>
                </c:pt>
                <c:pt idx="544">
                  <c:v>-157.0776734774015</c:v>
                </c:pt>
                <c:pt idx="545">
                  <c:v>-91.833309204468733</c:v>
                </c:pt>
                <c:pt idx="546">
                  <c:v>-88.677994375651451</c:v>
                </c:pt>
                <c:pt idx="547">
                  <c:v>-47.912802971314434</c:v>
                </c:pt>
                <c:pt idx="548">
                  <c:v>-27.150259600957384</c:v>
                </c:pt>
                <c:pt idx="549">
                  <c:v>-37.259928779255858</c:v>
                </c:pt>
                <c:pt idx="550">
                  <c:v>-37.259928779255858</c:v>
                </c:pt>
                <c:pt idx="551">
                  <c:v>-37.259928779255858</c:v>
                </c:pt>
                <c:pt idx="552">
                  <c:v>-48.261723109730283</c:v>
                </c:pt>
                <c:pt idx="553">
                  <c:v>-47.293210663569013</c:v>
                </c:pt>
                <c:pt idx="554">
                  <c:v>-102.25595481535036</c:v>
                </c:pt>
                <c:pt idx="555">
                  <c:v>-83.018615077807752</c:v>
                </c:pt>
                <c:pt idx="556">
                  <c:v>-42.000887826201776</c:v>
                </c:pt>
                <c:pt idx="557">
                  <c:v>-42.000887826201776</c:v>
                </c:pt>
                <c:pt idx="558">
                  <c:v>-42.000887826191772</c:v>
                </c:pt>
                <c:pt idx="559">
                  <c:v>-30.167097568438123</c:v>
                </c:pt>
                <c:pt idx="560">
                  <c:v>-54.68587034977628</c:v>
                </c:pt>
                <c:pt idx="561">
                  <c:v>-51.844046183931425</c:v>
                </c:pt>
                <c:pt idx="562">
                  <c:v>-6.6418007874219427</c:v>
                </c:pt>
                <c:pt idx="563">
                  <c:v>-29.381235893815116</c:v>
                </c:pt>
                <c:pt idx="564">
                  <c:v>-29.381235893815116</c:v>
                </c:pt>
                <c:pt idx="565">
                  <c:v>-29.381235893815116</c:v>
                </c:pt>
                <c:pt idx="566">
                  <c:v>-37.764102444351209</c:v>
                </c:pt>
                <c:pt idx="567">
                  <c:v>6.8001657852484385</c:v>
                </c:pt>
                <c:pt idx="568">
                  <c:v>89.773617496301213</c:v>
                </c:pt>
                <c:pt idx="569">
                  <c:v>74.632137560219888</c:v>
                </c:pt>
                <c:pt idx="570">
                  <c:v>60.050693803371104</c:v>
                </c:pt>
                <c:pt idx="571">
                  <c:v>60.050693803371104</c:v>
                </c:pt>
                <c:pt idx="572">
                  <c:v>60.050693803371104</c:v>
                </c:pt>
                <c:pt idx="573">
                  <c:v>51.489278813125011</c:v>
                </c:pt>
                <c:pt idx="574">
                  <c:v>49.791123941279722</c:v>
                </c:pt>
                <c:pt idx="575">
                  <c:v>13.346985530817193</c:v>
                </c:pt>
                <c:pt idx="576">
                  <c:v>28.298949836860345</c:v>
                </c:pt>
                <c:pt idx="577">
                  <c:v>63.738762726041529</c:v>
                </c:pt>
                <c:pt idx="578">
                  <c:v>63.738762726041529</c:v>
                </c:pt>
                <c:pt idx="579">
                  <c:v>63.738762726041529</c:v>
                </c:pt>
                <c:pt idx="580">
                  <c:v>78.061188603336134</c:v>
                </c:pt>
                <c:pt idx="581">
                  <c:v>6.5505276542037905</c:v>
                </c:pt>
                <c:pt idx="582">
                  <c:v>-15.648376359248203</c:v>
                </c:pt>
                <c:pt idx="583">
                  <c:v>-5.943314631891738</c:v>
                </c:pt>
                <c:pt idx="584">
                  <c:v>-69.255016884320355</c:v>
                </c:pt>
                <c:pt idx="585">
                  <c:v>-69.255016884320355</c:v>
                </c:pt>
                <c:pt idx="586">
                  <c:v>-69.255016884320355</c:v>
                </c:pt>
                <c:pt idx="587">
                  <c:v>-51.261156072698427</c:v>
                </c:pt>
                <c:pt idx="588">
                  <c:v>-1.837025268225247</c:v>
                </c:pt>
                <c:pt idx="589">
                  <c:v>-28.095375615237046</c:v>
                </c:pt>
                <c:pt idx="590">
                  <c:v>-19.064434171073032</c:v>
                </c:pt>
                <c:pt idx="591">
                  <c:v>-30.114818051389392</c:v>
                </c:pt>
                <c:pt idx="592">
                  <c:v>-30.219123654819413</c:v>
                </c:pt>
                <c:pt idx="593">
                  <c:v>-30.219123654819413</c:v>
                </c:pt>
                <c:pt idx="594">
                  <c:v>-76.96300468746891</c:v>
                </c:pt>
                <c:pt idx="595">
                  <c:v>-88.907227264235004</c:v>
                </c:pt>
                <c:pt idx="596">
                  <c:v>-92.168321250037394</c:v>
                </c:pt>
                <c:pt idx="597">
                  <c:v>-92.168321250037394</c:v>
                </c:pt>
                <c:pt idx="598">
                  <c:v>-91.661575425287452</c:v>
                </c:pt>
                <c:pt idx="599">
                  <c:v>-91.661575425287452</c:v>
                </c:pt>
                <c:pt idx="600">
                  <c:v>-91.661575425287452</c:v>
                </c:pt>
                <c:pt idx="601">
                  <c:v>-171.12329892703431</c:v>
                </c:pt>
                <c:pt idx="602">
                  <c:v>-198.74798656645987</c:v>
                </c:pt>
                <c:pt idx="603">
                  <c:v>-222.71772699515151</c:v>
                </c:pt>
                <c:pt idx="604">
                  <c:v>-202.00142474404996</c:v>
                </c:pt>
                <c:pt idx="605">
                  <c:v>-104.38494569606303</c:v>
                </c:pt>
                <c:pt idx="606">
                  <c:v>-104.38494569606303</c:v>
                </c:pt>
                <c:pt idx="607">
                  <c:v>-104.38494569606303</c:v>
                </c:pt>
                <c:pt idx="608">
                  <c:v>-43.069862425702553</c:v>
                </c:pt>
                <c:pt idx="609">
                  <c:v>-54.819689058629564</c:v>
                </c:pt>
                <c:pt idx="610">
                  <c:v>-161.31380881566821</c:v>
                </c:pt>
                <c:pt idx="611">
                  <c:v>-176.13112377830893</c:v>
                </c:pt>
                <c:pt idx="612">
                  <c:v>-117.81478206327137</c:v>
                </c:pt>
                <c:pt idx="613">
                  <c:v>-117.81478206327137</c:v>
                </c:pt>
                <c:pt idx="614">
                  <c:v>-117.81478206327137</c:v>
                </c:pt>
                <c:pt idx="615">
                  <c:v>-107.3729889960122</c:v>
                </c:pt>
                <c:pt idx="616">
                  <c:v>-72.450710644751041</c:v>
                </c:pt>
                <c:pt idx="617">
                  <c:v>-66.249675026732717</c:v>
                </c:pt>
                <c:pt idx="618">
                  <c:v>-22.170594842393683</c:v>
                </c:pt>
                <c:pt idx="619">
                  <c:v>-34.365200557100252</c:v>
                </c:pt>
                <c:pt idx="620">
                  <c:v>-34.365200557090247</c:v>
                </c:pt>
                <c:pt idx="621">
                  <c:v>-34.365200557100252</c:v>
                </c:pt>
                <c:pt idx="622">
                  <c:v>-64.956376571668855</c:v>
                </c:pt>
                <c:pt idx="623">
                  <c:v>-76.52383019200434</c:v>
                </c:pt>
                <c:pt idx="624">
                  <c:v>-28.359519306084849</c:v>
                </c:pt>
                <c:pt idx="625">
                  <c:v>-67.438593418603631</c:v>
                </c:pt>
                <c:pt idx="626">
                  <c:v>-99.41297256906725</c:v>
                </c:pt>
                <c:pt idx="627">
                  <c:v>-99.41297256906725</c:v>
                </c:pt>
                <c:pt idx="628">
                  <c:v>-99.41297256906725</c:v>
                </c:pt>
                <c:pt idx="629">
                  <c:v>-129.36630746979321</c:v>
                </c:pt>
                <c:pt idx="630">
                  <c:v>-161.11181109118286</c:v>
                </c:pt>
                <c:pt idx="631">
                  <c:v>-124.0356505890386</c:v>
                </c:pt>
                <c:pt idx="632">
                  <c:v>-107.63444987182601</c:v>
                </c:pt>
                <c:pt idx="633">
                  <c:v>-37.183365169597124</c:v>
                </c:pt>
                <c:pt idx="634">
                  <c:v>-37.183365169597124</c:v>
                </c:pt>
                <c:pt idx="635">
                  <c:v>-37.183365169597124</c:v>
                </c:pt>
                <c:pt idx="636">
                  <c:v>-46.286668664189051</c:v>
                </c:pt>
                <c:pt idx="637">
                  <c:v>-55.261808686332643</c:v>
                </c:pt>
                <c:pt idx="638">
                  <c:v>-35.96484957627618</c:v>
                </c:pt>
                <c:pt idx="639">
                  <c:v>62.838205135740253</c:v>
                </c:pt>
                <c:pt idx="640">
                  <c:v>114.65125893760583</c:v>
                </c:pt>
                <c:pt idx="641">
                  <c:v>114.65125893760583</c:v>
                </c:pt>
                <c:pt idx="642">
                  <c:v>114.65125893760583</c:v>
                </c:pt>
                <c:pt idx="643">
                  <c:v>74.151530549659185</c:v>
                </c:pt>
                <c:pt idx="644">
                  <c:v>33.427806348748959</c:v>
                </c:pt>
                <c:pt idx="645">
                  <c:v>0.54479466209451743</c:v>
                </c:pt>
                <c:pt idx="646">
                  <c:v>42.04990735082211</c:v>
                </c:pt>
                <c:pt idx="647">
                  <c:v>73.508203239486051</c:v>
                </c:pt>
                <c:pt idx="648">
                  <c:v>73.508203239486051</c:v>
                </c:pt>
                <c:pt idx="649">
                  <c:v>73.508203239486051</c:v>
                </c:pt>
                <c:pt idx="650">
                  <c:v>71.973253431346848</c:v>
                </c:pt>
                <c:pt idx="651">
                  <c:v>-68.12556982607677</c:v>
                </c:pt>
                <c:pt idx="652">
                  <c:v>-130.20904209280101</c:v>
                </c:pt>
                <c:pt idx="653">
                  <c:v>-147.68942234382533</c:v>
                </c:pt>
                <c:pt idx="654">
                  <c:v>-117.2196357720232</c:v>
                </c:pt>
                <c:pt idx="655">
                  <c:v>-117.2196357720332</c:v>
                </c:pt>
                <c:pt idx="656">
                  <c:v>-117.14666577203326</c:v>
                </c:pt>
                <c:pt idx="657">
                  <c:v>-73.513611480489971</c:v>
                </c:pt>
                <c:pt idx="658">
                  <c:v>-76.189280991171898</c:v>
                </c:pt>
                <c:pt idx="659">
                  <c:v>-36.653165758363912</c:v>
                </c:pt>
                <c:pt idx="660">
                  <c:v>-24.102701678344857</c:v>
                </c:pt>
                <c:pt idx="661">
                  <c:v>-23.251220178354998</c:v>
                </c:pt>
                <c:pt idx="662">
                  <c:v>-23.251220178354998</c:v>
                </c:pt>
                <c:pt idx="663">
                  <c:v>-23.251220178354998</c:v>
                </c:pt>
                <c:pt idx="664">
                  <c:v>-39.721565317200287</c:v>
                </c:pt>
                <c:pt idx="665">
                  <c:v>-45.925466143552825</c:v>
                </c:pt>
                <c:pt idx="666">
                  <c:v>-97.372313868412107</c:v>
                </c:pt>
                <c:pt idx="667">
                  <c:v>-127.77422645568672</c:v>
                </c:pt>
                <c:pt idx="668">
                  <c:v>-59.494011087306831</c:v>
                </c:pt>
                <c:pt idx="669">
                  <c:v>-59.494011087306831</c:v>
                </c:pt>
                <c:pt idx="670">
                  <c:v>-59.494011087306831</c:v>
                </c:pt>
                <c:pt idx="671">
                  <c:v>-4.7797612392911049</c:v>
                </c:pt>
                <c:pt idx="672">
                  <c:v>20.539950547569362</c:v>
                </c:pt>
                <c:pt idx="673">
                  <c:v>59.487698464910267</c:v>
                </c:pt>
                <c:pt idx="674">
                  <c:v>235.81180383837579</c:v>
                </c:pt>
                <c:pt idx="675">
                  <c:v>262.69549106510055</c:v>
                </c:pt>
                <c:pt idx="676">
                  <c:v>262.69549106510055</c:v>
                </c:pt>
                <c:pt idx="677">
                  <c:v>255.5200910651007</c:v>
                </c:pt>
                <c:pt idx="678">
                  <c:v>184.35715614894829</c:v>
                </c:pt>
                <c:pt idx="679">
                  <c:v>145.57516920458093</c:v>
                </c:pt>
                <c:pt idx="680">
                  <c:v>240.83675276753911</c:v>
                </c:pt>
                <c:pt idx="681">
                  <c:v>128.22298666799699</c:v>
                </c:pt>
                <c:pt idx="682">
                  <c:v>68.796262228389082</c:v>
                </c:pt>
                <c:pt idx="683">
                  <c:v>68.796262228389082</c:v>
                </c:pt>
                <c:pt idx="684">
                  <c:v>68.796262228389082</c:v>
                </c:pt>
                <c:pt idx="685">
                  <c:v>-14.413138643770253</c:v>
                </c:pt>
                <c:pt idx="686">
                  <c:v>-69.441363090129698</c:v>
                </c:pt>
                <c:pt idx="687">
                  <c:v>-104.6457278218798</c:v>
                </c:pt>
                <c:pt idx="688">
                  <c:v>-83.555707330506266</c:v>
                </c:pt>
                <c:pt idx="689">
                  <c:v>-37.081864885762968</c:v>
                </c:pt>
                <c:pt idx="690">
                  <c:v>-37.081864885772973</c:v>
                </c:pt>
                <c:pt idx="691">
                  <c:v>-37.081864885772973</c:v>
                </c:pt>
                <c:pt idx="692">
                  <c:v>-61.733801512316944</c:v>
                </c:pt>
                <c:pt idx="693">
                  <c:v>-63.323056228765182</c:v>
                </c:pt>
                <c:pt idx="694">
                  <c:v>-60.210641806576035</c:v>
                </c:pt>
                <c:pt idx="695">
                  <c:v>-80.337503351336011</c:v>
                </c:pt>
                <c:pt idx="696">
                  <c:v>-91.084231363615089</c:v>
                </c:pt>
                <c:pt idx="697">
                  <c:v>-91.084231363615089</c:v>
                </c:pt>
                <c:pt idx="698">
                  <c:v>-91.084231363615089</c:v>
                </c:pt>
                <c:pt idx="699">
                  <c:v>-31.207307649061391</c:v>
                </c:pt>
                <c:pt idx="700">
                  <c:v>107.61204099141423</c:v>
                </c:pt>
                <c:pt idx="701">
                  <c:v>62.784085001879077</c:v>
                </c:pt>
                <c:pt idx="702">
                  <c:v>-22.764219355962013</c:v>
                </c:pt>
                <c:pt idx="703">
                  <c:v>-62.036264317457665</c:v>
                </c:pt>
                <c:pt idx="704">
                  <c:v>-62.036264317456698</c:v>
                </c:pt>
                <c:pt idx="705">
                  <c:v>-62.036264317457665</c:v>
                </c:pt>
                <c:pt idx="706">
                  <c:v>-112.00027525183978</c:v>
                </c:pt>
                <c:pt idx="707">
                  <c:v>-104.13568221747011</c:v>
                </c:pt>
                <c:pt idx="708">
                  <c:v>-42.711097205162076</c:v>
                </c:pt>
                <c:pt idx="709">
                  <c:v>19.061115884739849</c:v>
                </c:pt>
                <c:pt idx="710">
                  <c:v>-11.621184789660759</c:v>
                </c:pt>
                <c:pt idx="711">
                  <c:v>-11.621184789650755</c:v>
                </c:pt>
                <c:pt idx="712">
                  <c:v>-11.621184789650755</c:v>
                </c:pt>
                <c:pt idx="713">
                  <c:v>28.922926788223009</c:v>
                </c:pt>
                <c:pt idx="714">
                  <c:v>-1.9641457157902238</c:v>
                </c:pt>
                <c:pt idx="715">
                  <c:v>-3.0903413679621394</c:v>
                </c:pt>
                <c:pt idx="716">
                  <c:v>-31.372967960479059</c:v>
                </c:pt>
                <c:pt idx="717">
                  <c:v>-86.445615167625277</c:v>
                </c:pt>
                <c:pt idx="718">
                  <c:v>-86.445615167625277</c:v>
                </c:pt>
                <c:pt idx="719">
                  <c:v>-86.445615167625277</c:v>
                </c:pt>
                <c:pt idx="720">
                  <c:v>-215.44070484817129</c:v>
                </c:pt>
                <c:pt idx="721">
                  <c:v>-266.70612883922718</c:v>
                </c:pt>
                <c:pt idx="722">
                  <c:v>-213.82988763989681</c:v>
                </c:pt>
                <c:pt idx="723">
                  <c:v>-213.57231990720686</c:v>
                </c:pt>
                <c:pt idx="724">
                  <c:v>-214.94016580698678</c:v>
                </c:pt>
                <c:pt idx="725">
                  <c:v>-214.94016580698678</c:v>
                </c:pt>
                <c:pt idx="726">
                  <c:v>-214.94016580697678</c:v>
                </c:pt>
                <c:pt idx="727">
                  <c:v>-185.16625702675304</c:v>
                </c:pt>
                <c:pt idx="728">
                  <c:v>-145.38777884864072</c:v>
                </c:pt>
                <c:pt idx="729">
                  <c:v>-86.495111789237839</c:v>
                </c:pt>
                <c:pt idx="730">
                  <c:v>-68.074273203676242</c:v>
                </c:pt>
                <c:pt idx="731">
                  <c:v>-67.722459693676171</c:v>
                </c:pt>
                <c:pt idx="732">
                  <c:v>-67.722459693676171</c:v>
                </c:pt>
                <c:pt idx="733">
                  <c:v>-67.722459693676171</c:v>
                </c:pt>
                <c:pt idx="734">
                  <c:v>-46.256344302781102</c:v>
                </c:pt>
                <c:pt idx="735">
                  <c:v>-50.320362515293255</c:v>
                </c:pt>
                <c:pt idx="736">
                  <c:v>-12.980078467317099</c:v>
                </c:pt>
                <c:pt idx="737">
                  <c:v>5.6087624874750475</c:v>
                </c:pt>
                <c:pt idx="738">
                  <c:v>-64.237282880804344</c:v>
                </c:pt>
                <c:pt idx="739">
                  <c:v>-64.237282880804344</c:v>
                </c:pt>
                <c:pt idx="740">
                  <c:v>-64.237282880794339</c:v>
                </c:pt>
                <c:pt idx="741">
                  <c:v>-101.71182282006887</c:v>
                </c:pt>
                <c:pt idx="742">
                  <c:v>-111.6457883588352</c:v>
                </c:pt>
                <c:pt idx="743">
                  <c:v>-82.764656437352755</c:v>
                </c:pt>
                <c:pt idx="744">
                  <c:v>-62.45506812946514</c:v>
                </c:pt>
                <c:pt idx="745">
                  <c:v>-65.894157923024125</c:v>
                </c:pt>
                <c:pt idx="746">
                  <c:v>-65.894157923024125</c:v>
                </c:pt>
                <c:pt idx="747">
                  <c:v>-65.894157923024125</c:v>
                </c:pt>
                <c:pt idx="748">
                  <c:v>-110.70010219600789</c:v>
                </c:pt>
                <c:pt idx="749">
                  <c:v>-55.663618606977835</c:v>
                </c:pt>
                <c:pt idx="750">
                  <c:v>22.596053936388707</c:v>
                </c:pt>
                <c:pt idx="751">
                  <c:v>10.120436833422083</c:v>
                </c:pt>
                <c:pt idx="752">
                  <c:v>-29.65831080026371</c:v>
                </c:pt>
                <c:pt idx="753">
                  <c:v>-29.658310800264733</c:v>
                </c:pt>
                <c:pt idx="754">
                  <c:v>-29.65831080026371</c:v>
                </c:pt>
                <c:pt idx="755">
                  <c:v>-38.308182265045872</c:v>
                </c:pt>
                <c:pt idx="756">
                  <c:v>-48.729673698613723</c:v>
                </c:pt>
                <c:pt idx="757">
                  <c:v>-175.59354439591286</c:v>
                </c:pt>
                <c:pt idx="758">
                  <c:v>-171.74659142728299</c:v>
                </c:pt>
                <c:pt idx="759">
                  <c:v>-34.961751417757178</c:v>
                </c:pt>
                <c:pt idx="760">
                  <c:v>-34.961751417757178</c:v>
                </c:pt>
                <c:pt idx="761">
                  <c:v>-34.961751417757178</c:v>
                </c:pt>
                <c:pt idx="762">
                  <c:v>54.802761091402992</c:v>
                </c:pt>
                <c:pt idx="763">
                  <c:v>86.538759092433963</c:v>
                </c:pt>
                <c:pt idx="764">
                  <c:v>45.218712526403046</c:v>
                </c:pt>
                <c:pt idx="765">
                  <c:v>-29.201455307426951</c:v>
                </c:pt>
                <c:pt idx="766">
                  <c:v>-84.24974164068658</c:v>
                </c:pt>
                <c:pt idx="767">
                  <c:v>-84.24974164068658</c:v>
                </c:pt>
                <c:pt idx="768">
                  <c:v>-84.24974164068658</c:v>
                </c:pt>
                <c:pt idx="769">
                  <c:v>-148.9024852233791</c:v>
                </c:pt>
                <c:pt idx="770">
                  <c:v>-198.30255110080492</c:v>
                </c:pt>
                <c:pt idx="771">
                  <c:v>-118.3994779009863</c:v>
                </c:pt>
                <c:pt idx="772">
                  <c:v>-46.858270360316141</c:v>
                </c:pt>
                <c:pt idx="773">
                  <c:v>-144.28396575167184</c:v>
                </c:pt>
                <c:pt idx="774">
                  <c:v>-144.28396575167184</c:v>
                </c:pt>
                <c:pt idx="775">
                  <c:v>-144.28396575168185</c:v>
                </c:pt>
                <c:pt idx="776">
                  <c:v>-124.12083935037207</c:v>
                </c:pt>
                <c:pt idx="777">
                  <c:v>-53.600203799999917</c:v>
                </c:pt>
                <c:pt idx="778">
                  <c:v>-76.855393918187502</c:v>
                </c:pt>
                <c:pt idx="779">
                  <c:v>-81.422037346832127</c:v>
                </c:pt>
                <c:pt idx="780">
                  <c:v>-38.970789571976297</c:v>
                </c:pt>
                <c:pt idx="781">
                  <c:v>-38.970789571976297</c:v>
                </c:pt>
                <c:pt idx="782">
                  <c:v>-38.970789571976297</c:v>
                </c:pt>
                <c:pt idx="783">
                  <c:v>-57.914151378310237</c:v>
                </c:pt>
                <c:pt idx="784">
                  <c:v>-71.000414815405179</c:v>
                </c:pt>
                <c:pt idx="785">
                  <c:v>-77.755243590667135</c:v>
                </c:pt>
                <c:pt idx="786">
                  <c:v>-121.91622138305306</c:v>
                </c:pt>
                <c:pt idx="787">
                  <c:v>-199.80908363175709</c:v>
                </c:pt>
                <c:pt idx="788">
                  <c:v>-199.80908363175709</c:v>
                </c:pt>
                <c:pt idx="789">
                  <c:v>-199.80908363175709</c:v>
                </c:pt>
                <c:pt idx="790">
                  <c:v>-251.64539985985922</c:v>
                </c:pt>
                <c:pt idx="791">
                  <c:v>-239.44356548175708</c:v>
                </c:pt>
                <c:pt idx="792">
                  <c:v>-124.97919974177182</c:v>
                </c:pt>
                <c:pt idx="793">
                  <c:v>-78.015671360863237</c:v>
                </c:pt>
                <c:pt idx="794">
                  <c:v>-199.23221879146439</c:v>
                </c:pt>
                <c:pt idx="795">
                  <c:v>-199.23221879147439</c:v>
                </c:pt>
                <c:pt idx="796">
                  <c:v>-199.23221879146439</c:v>
                </c:pt>
                <c:pt idx="797">
                  <c:v>-208.92275325255275</c:v>
                </c:pt>
                <c:pt idx="798">
                  <c:v>-122.79661845641192</c:v>
                </c:pt>
                <c:pt idx="799">
                  <c:v>-87.937120129833787</c:v>
                </c:pt>
                <c:pt idx="800">
                  <c:v>-30.829499466973402</c:v>
                </c:pt>
                <c:pt idx="801">
                  <c:v>14.589373712227086</c:v>
                </c:pt>
                <c:pt idx="802">
                  <c:v>14.589373712227086</c:v>
                </c:pt>
                <c:pt idx="803">
                  <c:v>14.589373712227086</c:v>
                </c:pt>
                <c:pt idx="804">
                  <c:v>14.269634344196845</c:v>
                </c:pt>
                <c:pt idx="805">
                  <c:v>-23.553470503963325</c:v>
                </c:pt>
                <c:pt idx="806">
                  <c:v>-23.159327768996313</c:v>
                </c:pt>
                <c:pt idx="807">
                  <c:v>-41.292093751111743</c:v>
                </c:pt>
                <c:pt idx="808">
                  <c:v>-38.494577768697894</c:v>
                </c:pt>
                <c:pt idx="809">
                  <c:v>-38.494577768697894</c:v>
                </c:pt>
                <c:pt idx="810">
                  <c:v>-38.494577768697894</c:v>
                </c:pt>
                <c:pt idx="811">
                  <c:v>-5.1332318852747036</c:v>
                </c:pt>
                <c:pt idx="812">
                  <c:v>37.681921891281938</c:v>
                </c:pt>
                <c:pt idx="813">
                  <c:v>69.319163258063753</c:v>
                </c:pt>
                <c:pt idx="814">
                  <c:v>115.67192169225345</c:v>
                </c:pt>
                <c:pt idx="815">
                  <c:v>107.06624489753193</c:v>
                </c:pt>
                <c:pt idx="816">
                  <c:v>107.06624489753193</c:v>
                </c:pt>
                <c:pt idx="817">
                  <c:v>107.06624489753193</c:v>
                </c:pt>
                <c:pt idx="818">
                  <c:v>63.743984437168102</c:v>
                </c:pt>
                <c:pt idx="819">
                  <c:v>22.921524609883832</c:v>
                </c:pt>
                <c:pt idx="820">
                  <c:v>18.556570184738618</c:v>
                </c:pt>
                <c:pt idx="821">
                  <c:v>84.803404691570918</c:v>
                </c:pt>
                <c:pt idx="822">
                  <c:v>89.462522101570826</c:v>
                </c:pt>
                <c:pt idx="823">
                  <c:v>89.462522101570826</c:v>
                </c:pt>
                <c:pt idx="824">
                  <c:v>89.462522101570826</c:v>
                </c:pt>
                <c:pt idx="825">
                  <c:v>89.591103201571073</c:v>
                </c:pt>
                <c:pt idx="826">
                  <c:v>144.04927693128204</c:v>
                </c:pt>
                <c:pt idx="827">
                  <c:v>207.84157653514563</c:v>
                </c:pt>
                <c:pt idx="828">
                  <c:v>223.41005416754416</c:v>
                </c:pt>
                <c:pt idx="829">
                  <c:v>171.39694672410823</c:v>
                </c:pt>
                <c:pt idx="830">
                  <c:v>171.39694672410823</c:v>
                </c:pt>
                <c:pt idx="831">
                  <c:v>171.39694672409823</c:v>
                </c:pt>
                <c:pt idx="832">
                  <c:v>174.90080516024219</c:v>
                </c:pt>
                <c:pt idx="833">
                  <c:v>139.67364350897523</c:v>
                </c:pt>
                <c:pt idx="834">
                  <c:v>44.238270755020636</c:v>
                </c:pt>
                <c:pt idx="835">
                  <c:v>0.3710442736109556</c:v>
                </c:pt>
                <c:pt idx="836">
                  <c:v>-57.097050995208726</c:v>
                </c:pt>
                <c:pt idx="837">
                  <c:v>-57.097050995208726</c:v>
                </c:pt>
                <c:pt idx="838">
                  <c:v>-57.097050995208726</c:v>
                </c:pt>
                <c:pt idx="839">
                  <c:v>-80.461722230669011</c:v>
                </c:pt>
                <c:pt idx="840">
                  <c:v>-68.642530045338177</c:v>
                </c:pt>
                <c:pt idx="841">
                  <c:v>-112.654063551609</c:v>
                </c:pt>
                <c:pt idx="842">
                  <c:v>-174.83525309402188</c:v>
                </c:pt>
                <c:pt idx="843">
                  <c:v>-155.00705203340408</c:v>
                </c:pt>
                <c:pt idx="844">
                  <c:v>-155.00705203340408</c:v>
                </c:pt>
                <c:pt idx="845">
                  <c:v>-155.00705203340408</c:v>
                </c:pt>
                <c:pt idx="846">
                  <c:v>-87.440798682620283</c:v>
                </c:pt>
                <c:pt idx="847">
                  <c:v>-21.480724609673779</c:v>
                </c:pt>
                <c:pt idx="848">
                  <c:v>-6.5442018804171234</c:v>
                </c:pt>
                <c:pt idx="849">
                  <c:v>36.028166720629869</c:v>
                </c:pt>
                <c:pt idx="850">
                  <c:v>92.08264154169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4D-44D2-9FC0-8BCBAF6A9E87}"/>
            </c:ext>
          </c:extLst>
        </c:ser>
        <c:ser>
          <c:idx val="15"/>
          <c:order val="3"/>
          <c:tx>
            <c:strRef>
              <c:f>'71_ábra_chart'!$H$8</c:f>
              <c:strCache>
                <c:ptCount val="1"/>
                <c:pt idx="0">
                  <c:v>On balance sheet open FX position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71_ábra_chart'!$D$10:$D$860</c:f>
              <c:strCache>
                <c:ptCount val="822"/>
                <c:pt idx="0">
                  <c:v>Jan-19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0</c:v>
                </c:pt>
                <c:pt idx="396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e</c:v>
                </c:pt>
                <c:pt idx="547">
                  <c:v>July</c:v>
                </c:pt>
                <c:pt idx="578">
                  <c:v>Aug</c:v>
                </c:pt>
                <c:pt idx="609">
                  <c:v>Sep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1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</c:strCache>
            </c:strRef>
          </c:cat>
          <c:val>
            <c:numRef>
              <c:f>'71_ábra_chart'!$H$10:$H$860</c:f>
              <c:numCache>
                <c:formatCode>0.0</c:formatCode>
                <c:ptCount val="851"/>
                <c:pt idx="0">
                  <c:v>915.46199999999999</c:v>
                </c:pt>
                <c:pt idx="1">
                  <c:v>998.77599999999995</c:v>
                </c:pt>
                <c:pt idx="2">
                  <c:v>1099.31</c:v>
                </c:pt>
                <c:pt idx="3">
                  <c:v>1189.9570000000001</c:v>
                </c:pt>
                <c:pt idx="4">
                  <c:v>1189.9570000000001</c:v>
                </c:pt>
                <c:pt idx="5">
                  <c:v>1189.9570000000001</c:v>
                </c:pt>
                <c:pt idx="6">
                  <c:v>1343.953</c:v>
                </c:pt>
                <c:pt idx="7">
                  <c:v>1297.22</c:v>
                </c:pt>
                <c:pt idx="8">
                  <c:v>1394.338</c:v>
                </c:pt>
                <c:pt idx="9">
                  <c:v>1393.934</c:v>
                </c:pt>
                <c:pt idx="10">
                  <c:v>1224.4570000000001</c:v>
                </c:pt>
                <c:pt idx="11">
                  <c:v>1224.4570000000001</c:v>
                </c:pt>
                <c:pt idx="12">
                  <c:v>1224.4570000000001</c:v>
                </c:pt>
                <c:pt idx="13">
                  <c:v>1164.2090000000001</c:v>
                </c:pt>
                <c:pt idx="14">
                  <c:v>1216.979</c:v>
                </c:pt>
                <c:pt idx="15">
                  <c:v>1456.8920000000001</c:v>
                </c:pt>
                <c:pt idx="16">
                  <c:v>1376.326</c:v>
                </c:pt>
                <c:pt idx="17">
                  <c:v>1208.9929999999999</c:v>
                </c:pt>
                <c:pt idx="18">
                  <c:v>1208.9929999999999</c:v>
                </c:pt>
                <c:pt idx="19">
                  <c:v>1208.9929999999999</c:v>
                </c:pt>
                <c:pt idx="20">
                  <c:v>1259.336</c:v>
                </c:pt>
                <c:pt idx="21">
                  <c:v>1234.0309999999999</c:v>
                </c:pt>
                <c:pt idx="22">
                  <c:v>1258.8630000000001</c:v>
                </c:pt>
                <c:pt idx="23">
                  <c:v>1194.3889999999999</c:v>
                </c:pt>
                <c:pt idx="24">
                  <c:v>1176.7650000000001</c:v>
                </c:pt>
                <c:pt idx="25">
                  <c:v>1176.7650000000001</c:v>
                </c:pt>
                <c:pt idx="26">
                  <c:v>1176.7650000000001</c:v>
                </c:pt>
                <c:pt idx="27">
                  <c:v>1185.221</c:v>
                </c:pt>
                <c:pt idx="28">
                  <c:v>1145.287</c:v>
                </c:pt>
                <c:pt idx="29">
                  <c:v>1123.9549999999999</c:v>
                </c:pt>
                <c:pt idx="30">
                  <c:v>847.072</c:v>
                </c:pt>
                <c:pt idx="31">
                  <c:v>917.77800000000002</c:v>
                </c:pt>
                <c:pt idx="32">
                  <c:v>917.77800000000002</c:v>
                </c:pt>
                <c:pt idx="33">
                  <c:v>917.77800000000002</c:v>
                </c:pt>
                <c:pt idx="34">
                  <c:v>935.22500000000002</c:v>
                </c:pt>
                <c:pt idx="35">
                  <c:v>1064.675</c:v>
                </c:pt>
                <c:pt idx="36">
                  <c:v>1124.8800000000001</c:v>
                </c:pt>
                <c:pt idx="37">
                  <c:v>1207.731</c:v>
                </c:pt>
                <c:pt idx="38">
                  <c:v>1295.2280000000001</c:v>
                </c:pt>
                <c:pt idx="39">
                  <c:v>1295.2280000000001</c:v>
                </c:pt>
                <c:pt idx="40">
                  <c:v>1295.2280000000001</c:v>
                </c:pt>
                <c:pt idx="41">
                  <c:v>1163.067</c:v>
                </c:pt>
                <c:pt idx="42">
                  <c:v>1237.547</c:v>
                </c:pt>
                <c:pt idx="43">
                  <c:v>1174.4380000000001</c:v>
                </c:pt>
                <c:pt idx="44">
                  <c:v>1272.444</c:v>
                </c:pt>
                <c:pt idx="45">
                  <c:v>1255.9749999999999</c:v>
                </c:pt>
                <c:pt idx="46">
                  <c:v>1255.9749999999999</c:v>
                </c:pt>
                <c:pt idx="47">
                  <c:v>1255.9749999999999</c:v>
                </c:pt>
                <c:pt idx="48">
                  <c:v>1252.384</c:v>
                </c:pt>
                <c:pt idx="49">
                  <c:v>1203.912</c:v>
                </c:pt>
                <c:pt idx="50">
                  <c:v>1188.921</c:v>
                </c:pt>
                <c:pt idx="51">
                  <c:v>1166.261</c:v>
                </c:pt>
                <c:pt idx="52">
                  <c:v>1120.6420000000001</c:v>
                </c:pt>
                <c:pt idx="53">
                  <c:v>1120.6420000000001</c:v>
                </c:pt>
                <c:pt idx="54">
                  <c:v>1120.6420000000001</c:v>
                </c:pt>
                <c:pt idx="55">
                  <c:v>1118.8009999999999</c:v>
                </c:pt>
                <c:pt idx="56">
                  <c:v>1033.7909999999999</c:v>
                </c:pt>
                <c:pt idx="57">
                  <c:v>1044.508</c:v>
                </c:pt>
                <c:pt idx="58">
                  <c:v>785.56</c:v>
                </c:pt>
                <c:pt idx="59">
                  <c:v>1025.4480000000001</c:v>
                </c:pt>
                <c:pt idx="60">
                  <c:v>1025.4480000000001</c:v>
                </c:pt>
                <c:pt idx="61">
                  <c:v>1025.4480000000001</c:v>
                </c:pt>
                <c:pt idx="62">
                  <c:v>993.28399999999999</c:v>
                </c:pt>
                <c:pt idx="63">
                  <c:v>938.07100000000003</c:v>
                </c:pt>
                <c:pt idx="64">
                  <c:v>1054.8499999999999</c:v>
                </c:pt>
                <c:pt idx="65">
                  <c:v>1079.7360000000001</c:v>
                </c:pt>
                <c:pt idx="66">
                  <c:v>1104.32</c:v>
                </c:pt>
                <c:pt idx="67">
                  <c:v>1104.32</c:v>
                </c:pt>
                <c:pt idx="68">
                  <c:v>1104.32</c:v>
                </c:pt>
                <c:pt idx="69">
                  <c:v>1085.413</c:v>
                </c:pt>
                <c:pt idx="70">
                  <c:v>1182.6690000000001</c:v>
                </c:pt>
                <c:pt idx="71">
                  <c:v>1173.7239999999999</c:v>
                </c:pt>
                <c:pt idx="72">
                  <c:v>1239.885</c:v>
                </c:pt>
                <c:pt idx="73">
                  <c:v>1239.885</c:v>
                </c:pt>
                <c:pt idx="74">
                  <c:v>1239.885</c:v>
                </c:pt>
                <c:pt idx="75">
                  <c:v>1239.885</c:v>
                </c:pt>
                <c:pt idx="76">
                  <c:v>921.02099999999996</c:v>
                </c:pt>
                <c:pt idx="77">
                  <c:v>1086.837</c:v>
                </c:pt>
                <c:pt idx="78">
                  <c:v>1014.375</c:v>
                </c:pt>
                <c:pt idx="79">
                  <c:v>993.50699999999995</c:v>
                </c:pt>
                <c:pt idx="80">
                  <c:v>1080.2449999999999</c:v>
                </c:pt>
                <c:pt idx="81">
                  <c:v>1080.2449999999999</c:v>
                </c:pt>
                <c:pt idx="82">
                  <c:v>1080.2449999999999</c:v>
                </c:pt>
                <c:pt idx="83">
                  <c:v>1021.4880000000001</c:v>
                </c:pt>
                <c:pt idx="84">
                  <c:v>1025.3979999999999</c:v>
                </c:pt>
                <c:pt idx="85">
                  <c:v>977.68299999999999</c:v>
                </c:pt>
                <c:pt idx="86">
                  <c:v>931.63400000000001</c:v>
                </c:pt>
                <c:pt idx="87">
                  <c:v>524.56200000000001</c:v>
                </c:pt>
                <c:pt idx="88">
                  <c:v>524.56200000000001</c:v>
                </c:pt>
                <c:pt idx="89">
                  <c:v>524.56200000000001</c:v>
                </c:pt>
                <c:pt idx="90">
                  <c:v>671.58399999999995</c:v>
                </c:pt>
                <c:pt idx="91">
                  <c:v>652.23099999999999</c:v>
                </c:pt>
                <c:pt idx="92">
                  <c:v>837.47</c:v>
                </c:pt>
                <c:pt idx="93">
                  <c:v>1002.802</c:v>
                </c:pt>
                <c:pt idx="94">
                  <c:v>1000.853</c:v>
                </c:pt>
                <c:pt idx="95">
                  <c:v>1000.853</c:v>
                </c:pt>
                <c:pt idx="96">
                  <c:v>1000.853</c:v>
                </c:pt>
                <c:pt idx="97">
                  <c:v>1070.085</c:v>
                </c:pt>
                <c:pt idx="98">
                  <c:v>1067.8589999999999</c:v>
                </c:pt>
                <c:pt idx="99">
                  <c:v>1037.742</c:v>
                </c:pt>
                <c:pt idx="100">
                  <c:v>1044.145</c:v>
                </c:pt>
                <c:pt idx="101">
                  <c:v>1162.9970000000001</c:v>
                </c:pt>
                <c:pt idx="102">
                  <c:v>1162.9970000000001</c:v>
                </c:pt>
                <c:pt idx="103">
                  <c:v>1162.9970000000001</c:v>
                </c:pt>
                <c:pt idx="104">
                  <c:v>1045.6869999999999</c:v>
                </c:pt>
                <c:pt idx="105">
                  <c:v>971.39099999999996</c:v>
                </c:pt>
                <c:pt idx="106">
                  <c:v>1078.2729999999999</c:v>
                </c:pt>
                <c:pt idx="107">
                  <c:v>1118.7270000000001</c:v>
                </c:pt>
                <c:pt idx="108">
                  <c:v>1118.7270000000001</c:v>
                </c:pt>
                <c:pt idx="109">
                  <c:v>1118.7270000000001</c:v>
                </c:pt>
                <c:pt idx="110">
                  <c:v>1118.7270000000001</c:v>
                </c:pt>
                <c:pt idx="111">
                  <c:v>1118.7270000000001</c:v>
                </c:pt>
                <c:pt idx="112">
                  <c:v>1113.761</c:v>
                </c:pt>
                <c:pt idx="113">
                  <c:v>1059.7380000000001</c:v>
                </c:pt>
                <c:pt idx="114">
                  <c:v>1207.066</c:v>
                </c:pt>
                <c:pt idx="115">
                  <c:v>1063.2380000000001</c:v>
                </c:pt>
                <c:pt idx="116">
                  <c:v>1063.2380000000001</c:v>
                </c:pt>
                <c:pt idx="117">
                  <c:v>1063.2380000000001</c:v>
                </c:pt>
                <c:pt idx="118">
                  <c:v>1045.3589999999999</c:v>
                </c:pt>
                <c:pt idx="119">
                  <c:v>838.63800000000003</c:v>
                </c:pt>
                <c:pt idx="120">
                  <c:v>838.63800000000003</c:v>
                </c:pt>
                <c:pt idx="121">
                  <c:v>988.41200000000003</c:v>
                </c:pt>
                <c:pt idx="122">
                  <c:v>1131.9190000000001</c:v>
                </c:pt>
                <c:pt idx="123">
                  <c:v>1131.9190000000001</c:v>
                </c:pt>
                <c:pt idx="124">
                  <c:v>1131.9190000000001</c:v>
                </c:pt>
                <c:pt idx="125">
                  <c:v>1171.5450000000001</c:v>
                </c:pt>
                <c:pt idx="126">
                  <c:v>1201.92</c:v>
                </c:pt>
                <c:pt idx="127">
                  <c:v>1248.723</c:v>
                </c:pt>
                <c:pt idx="128">
                  <c:v>1249.5899999999999</c:v>
                </c:pt>
                <c:pt idx="129">
                  <c:v>1313.4380000000001</c:v>
                </c:pt>
                <c:pt idx="130">
                  <c:v>1313.4380000000001</c:v>
                </c:pt>
                <c:pt idx="131">
                  <c:v>1313.4380000000001</c:v>
                </c:pt>
                <c:pt idx="132">
                  <c:v>1256.6980000000001</c:v>
                </c:pt>
                <c:pt idx="133">
                  <c:v>1333.54</c:v>
                </c:pt>
                <c:pt idx="134">
                  <c:v>1479.569</c:v>
                </c:pt>
                <c:pt idx="135">
                  <c:v>1495.78</c:v>
                </c:pt>
                <c:pt idx="136">
                  <c:v>1562.65</c:v>
                </c:pt>
                <c:pt idx="137">
                  <c:v>1562.65</c:v>
                </c:pt>
                <c:pt idx="138">
                  <c:v>1562.65</c:v>
                </c:pt>
                <c:pt idx="139">
                  <c:v>1545.711</c:v>
                </c:pt>
                <c:pt idx="140">
                  <c:v>1526.1479999999999</c:v>
                </c:pt>
                <c:pt idx="141">
                  <c:v>1656.6959999999999</c:v>
                </c:pt>
                <c:pt idx="142">
                  <c:v>1371.8040000000001</c:v>
                </c:pt>
                <c:pt idx="143">
                  <c:v>1426.123</c:v>
                </c:pt>
                <c:pt idx="144">
                  <c:v>1426.123</c:v>
                </c:pt>
                <c:pt idx="145">
                  <c:v>1426.123</c:v>
                </c:pt>
                <c:pt idx="146">
                  <c:v>1354.1320000000001</c:v>
                </c:pt>
                <c:pt idx="147">
                  <c:v>1367.502</c:v>
                </c:pt>
                <c:pt idx="148">
                  <c:v>1331.529</c:v>
                </c:pt>
                <c:pt idx="149">
                  <c:v>1301.7650000000001</c:v>
                </c:pt>
                <c:pt idx="150">
                  <c:v>1249.4449999999999</c:v>
                </c:pt>
                <c:pt idx="151">
                  <c:v>1249.4680000000001</c:v>
                </c:pt>
                <c:pt idx="152">
                  <c:v>1249.4680000000001</c:v>
                </c:pt>
                <c:pt idx="153">
                  <c:v>1342.5519999999999</c:v>
                </c:pt>
                <c:pt idx="154">
                  <c:v>1315.366</c:v>
                </c:pt>
                <c:pt idx="155">
                  <c:v>1281.3800000000001</c:v>
                </c:pt>
                <c:pt idx="156">
                  <c:v>1270.22</c:v>
                </c:pt>
                <c:pt idx="157">
                  <c:v>1298.3219999999999</c:v>
                </c:pt>
                <c:pt idx="158">
                  <c:v>1298.3219999999999</c:v>
                </c:pt>
                <c:pt idx="159">
                  <c:v>1298.3219999999999</c:v>
                </c:pt>
                <c:pt idx="160">
                  <c:v>1298.3219999999999</c:v>
                </c:pt>
                <c:pt idx="161">
                  <c:v>1257.415</c:v>
                </c:pt>
                <c:pt idx="162">
                  <c:v>1292.7449999999999</c:v>
                </c:pt>
                <c:pt idx="163">
                  <c:v>1333.7270000000001</c:v>
                </c:pt>
                <c:pt idx="164">
                  <c:v>1313.7860000000001</c:v>
                </c:pt>
                <c:pt idx="165">
                  <c:v>1313.7860000000001</c:v>
                </c:pt>
                <c:pt idx="166">
                  <c:v>1313.7860000000001</c:v>
                </c:pt>
                <c:pt idx="167">
                  <c:v>1278.4390000000001</c:v>
                </c:pt>
                <c:pt idx="168">
                  <c:v>1252.546</c:v>
                </c:pt>
                <c:pt idx="169">
                  <c:v>1402.662</c:v>
                </c:pt>
                <c:pt idx="170">
                  <c:v>1269.567</c:v>
                </c:pt>
                <c:pt idx="171">
                  <c:v>1313.288</c:v>
                </c:pt>
                <c:pt idx="172">
                  <c:v>1313.288</c:v>
                </c:pt>
                <c:pt idx="173">
                  <c:v>1313.288</c:v>
                </c:pt>
                <c:pt idx="174">
                  <c:v>1235.5519999999999</c:v>
                </c:pt>
                <c:pt idx="175">
                  <c:v>1153.598</c:v>
                </c:pt>
                <c:pt idx="176">
                  <c:v>1175.4079999999999</c:v>
                </c:pt>
                <c:pt idx="177">
                  <c:v>1101.232</c:v>
                </c:pt>
                <c:pt idx="178">
                  <c:v>1000.095</c:v>
                </c:pt>
                <c:pt idx="179">
                  <c:v>1000.095</c:v>
                </c:pt>
                <c:pt idx="180">
                  <c:v>1000.095</c:v>
                </c:pt>
                <c:pt idx="181">
                  <c:v>951.89099999999996</c:v>
                </c:pt>
                <c:pt idx="182">
                  <c:v>933.42100000000005</c:v>
                </c:pt>
                <c:pt idx="183">
                  <c:v>1048.586</c:v>
                </c:pt>
                <c:pt idx="184">
                  <c:v>1054.6020000000001</c:v>
                </c:pt>
                <c:pt idx="185">
                  <c:v>1067.6030000000001</c:v>
                </c:pt>
                <c:pt idx="186">
                  <c:v>1067.6030000000001</c:v>
                </c:pt>
                <c:pt idx="187">
                  <c:v>1067.6030000000001</c:v>
                </c:pt>
                <c:pt idx="188">
                  <c:v>1037.0070000000001</c:v>
                </c:pt>
                <c:pt idx="189">
                  <c:v>1076.5429999999999</c:v>
                </c:pt>
                <c:pt idx="190">
                  <c:v>1106.5309999999999</c:v>
                </c:pt>
                <c:pt idx="191">
                  <c:v>1103.4829999999999</c:v>
                </c:pt>
                <c:pt idx="192">
                  <c:v>1128.5809999999999</c:v>
                </c:pt>
                <c:pt idx="193">
                  <c:v>1128.5809999999999</c:v>
                </c:pt>
                <c:pt idx="194">
                  <c:v>1128.5809999999999</c:v>
                </c:pt>
                <c:pt idx="195">
                  <c:v>1106.0509999999999</c:v>
                </c:pt>
                <c:pt idx="196">
                  <c:v>1058.6110000000001</c:v>
                </c:pt>
                <c:pt idx="197">
                  <c:v>1123.796</c:v>
                </c:pt>
                <c:pt idx="198">
                  <c:v>1097.943</c:v>
                </c:pt>
                <c:pt idx="199">
                  <c:v>1073.3800000000001</c:v>
                </c:pt>
                <c:pt idx="200">
                  <c:v>1073.3800000000001</c:v>
                </c:pt>
                <c:pt idx="201">
                  <c:v>1073.3800000000001</c:v>
                </c:pt>
                <c:pt idx="202">
                  <c:v>1153.125</c:v>
                </c:pt>
                <c:pt idx="203">
                  <c:v>1278.3779999999999</c:v>
                </c:pt>
                <c:pt idx="204">
                  <c:v>1116.6759999999999</c:v>
                </c:pt>
                <c:pt idx="205">
                  <c:v>1179.386</c:v>
                </c:pt>
                <c:pt idx="206">
                  <c:v>1220.5940000000001</c:v>
                </c:pt>
                <c:pt idx="207">
                  <c:v>1220.5940000000001</c:v>
                </c:pt>
                <c:pt idx="208">
                  <c:v>1220.5940000000001</c:v>
                </c:pt>
                <c:pt idx="209">
                  <c:v>1257.5709999999999</c:v>
                </c:pt>
                <c:pt idx="210">
                  <c:v>1324.04</c:v>
                </c:pt>
                <c:pt idx="211">
                  <c:v>1186.192</c:v>
                </c:pt>
                <c:pt idx="212">
                  <c:v>1232.626</c:v>
                </c:pt>
                <c:pt idx="213">
                  <c:v>1176.8689999999999</c:v>
                </c:pt>
                <c:pt idx="214">
                  <c:v>1176.8689999999999</c:v>
                </c:pt>
                <c:pt idx="215">
                  <c:v>1176.8689999999999</c:v>
                </c:pt>
                <c:pt idx="216">
                  <c:v>1192.335</c:v>
                </c:pt>
                <c:pt idx="217">
                  <c:v>1244.4110000000001</c:v>
                </c:pt>
                <c:pt idx="218">
                  <c:v>1257.4659999999999</c:v>
                </c:pt>
                <c:pt idx="219">
                  <c:v>1334.56</c:v>
                </c:pt>
                <c:pt idx="220">
                  <c:v>1305.954</c:v>
                </c:pt>
                <c:pt idx="221">
                  <c:v>1305.954</c:v>
                </c:pt>
                <c:pt idx="222">
                  <c:v>1305.954</c:v>
                </c:pt>
                <c:pt idx="223">
                  <c:v>1269.8699999999999</c:v>
                </c:pt>
                <c:pt idx="224">
                  <c:v>1229.875</c:v>
                </c:pt>
                <c:pt idx="225">
                  <c:v>1063.046</c:v>
                </c:pt>
                <c:pt idx="226">
                  <c:v>1093.931</c:v>
                </c:pt>
                <c:pt idx="227">
                  <c:v>1167.22</c:v>
                </c:pt>
                <c:pt idx="228">
                  <c:v>1167.22</c:v>
                </c:pt>
                <c:pt idx="229">
                  <c:v>1167.22</c:v>
                </c:pt>
                <c:pt idx="230">
                  <c:v>1167.22</c:v>
                </c:pt>
                <c:pt idx="231">
                  <c:v>1167.22</c:v>
                </c:pt>
                <c:pt idx="232">
                  <c:v>1038.3050000000001</c:v>
                </c:pt>
                <c:pt idx="233">
                  <c:v>1100.8699999999999</c:v>
                </c:pt>
                <c:pt idx="234">
                  <c:v>1177.4949999999999</c:v>
                </c:pt>
                <c:pt idx="235">
                  <c:v>1177.4949999999999</c:v>
                </c:pt>
                <c:pt idx="236">
                  <c:v>1177.4949999999999</c:v>
                </c:pt>
                <c:pt idx="237">
                  <c:v>1133.048</c:v>
                </c:pt>
                <c:pt idx="238">
                  <c:v>1114.7170000000001</c:v>
                </c:pt>
                <c:pt idx="239">
                  <c:v>1112.213</c:v>
                </c:pt>
                <c:pt idx="240">
                  <c:v>1005.573</c:v>
                </c:pt>
                <c:pt idx="241">
                  <c:v>970.70699999999999</c:v>
                </c:pt>
                <c:pt idx="242">
                  <c:v>970.70699999999999</c:v>
                </c:pt>
                <c:pt idx="243">
                  <c:v>970.70699999999999</c:v>
                </c:pt>
                <c:pt idx="244">
                  <c:v>1087.402</c:v>
                </c:pt>
                <c:pt idx="245">
                  <c:v>976.93899999999996</c:v>
                </c:pt>
                <c:pt idx="246">
                  <c:v>1019.099</c:v>
                </c:pt>
                <c:pt idx="247">
                  <c:v>1156.665</c:v>
                </c:pt>
                <c:pt idx="248">
                  <c:v>1123.52</c:v>
                </c:pt>
                <c:pt idx="249">
                  <c:v>1123.52</c:v>
                </c:pt>
                <c:pt idx="250">
                  <c:v>1123.52</c:v>
                </c:pt>
                <c:pt idx="251">
                  <c:v>1046.0940000000001</c:v>
                </c:pt>
                <c:pt idx="252">
                  <c:v>1095.136</c:v>
                </c:pt>
                <c:pt idx="253">
                  <c:v>1220.356</c:v>
                </c:pt>
                <c:pt idx="254">
                  <c:v>1205.5260000000001</c:v>
                </c:pt>
                <c:pt idx="255">
                  <c:v>1240.99</c:v>
                </c:pt>
                <c:pt idx="256">
                  <c:v>1240.99</c:v>
                </c:pt>
                <c:pt idx="257">
                  <c:v>1240.99</c:v>
                </c:pt>
                <c:pt idx="258">
                  <c:v>1199.249</c:v>
                </c:pt>
                <c:pt idx="259">
                  <c:v>1149.9380000000001</c:v>
                </c:pt>
                <c:pt idx="260">
                  <c:v>1107.365</c:v>
                </c:pt>
                <c:pt idx="261">
                  <c:v>1167.1790000000001</c:v>
                </c:pt>
                <c:pt idx="262">
                  <c:v>1240.6590000000001</c:v>
                </c:pt>
                <c:pt idx="263">
                  <c:v>1240.6590000000001</c:v>
                </c:pt>
                <c:pt idx="264">
                  <c:v>1240.6590000000001</c:v>
                </c:pt>
                <c:pt idx="265">
                  <c:v>1239.155</c:v>
                </c:pt>
                <c:pt idx="266">
                  <c:v>1142.029</c:v>
                </c:pt>
                <c:pt idx="267">
                  <c:v>1288.18</c:v>
                </c:pt>
                <c:pt idx="268">
                  <c:v>1328.154</c:v>
                </c:pt>
                <c:pt idx="269">
                  <c:v>1268.915</c:v>
                </c:pt>
                <c:pt idx="270">
                  <c:v>1268.915</c:v>
                </c:pt>
                <c:pt idx="271">
                  <c:v>1268.915</c:v>
                </c:pt>
                <c:pt idx="272">
                  <c:v>1235.587</c:v>
                </c:pt>
                <c:pt idx="273">
                  <c:v>1132.854</c:v>
                </c:pt>
                <c:pt idx="274">
                  <c:v>1286.8810000000001</c:v>
                </c:pt>
                <c:pt idx="275">
                  <c:v>1251.4870000000001</c:v>
                </c:pt>
                <c:pt idx="276">
                  <c:v>1266.28</c:v>
                </c:pt>
                <c:pt idx="277">
                  <c:v>1266.28</c:v>
                </c:pt>
                <c:pt idx="278">
                  <c:v>1266.28</c:v>
                </c:pt>
                <c:pt idx="279">
                  <c:v>1258.9639999999999</c:v>
                </c:pt>
                <c:pt idx="280">
                  <c:v>1133.3510000000001</c:v>
                </c:pt>
                <c:pt idx="281">
                  <c:v>1227.2</c:v>
                </c:pt>
                <c:pt idx="282">
                  <c:v>1274.2539999999999</c:v>
                </c:pt>
                <c:pt idx="283">
                  <c:v>1236.1890000000001</c:v>
                </c:pt>
                <c:pt idx="284">
                  <c:v>1236.1890000000001</c:v>
                </c:pt>
                <c:pt idx="285">
                  <c:v>1236.1890000000001</c:v>
                </c:pt>
                <c:pt idx="286">
                  <c:v>1157.069</c:v>
                </c:pt>
                <c:pt idx="287">
                  <c:v>1195.0250000000001</c:v>
                </c:pt>
                <c:pt idx="288">
                  <c:v>1246.836</c:v>
                </c:pt>
                <c:pt idx="289">
                  <c:v>1306.0709999999999</c:v>
                </c:pt>
                <c:pt idx="290">
                  <c:v>1182.9000000000001</c:v>
                </c:pt>
                <c:pt idx="291">
                  <c:v>1182.9000000000001</c:v>
                </c:pt>
                <c:pt idx="292">
                  <c:v>1182.9000000000001</c:v>
                </c:pt>
                <c:pt idx="293">
                  <c:v>1191.673</c:v>
                </c:pt>
                <c:pt idx="294">
                  <c:v>1273.434</c:v>
                </c:pt>
                <c:pt idx="295">
                  <c:v>1273.434</c:v>
                </c:pt>
                <c:pt idx="296">
                  <c:v>1314.0650000000001</c:v>
                </c:pt>
                <c:pt idx="297">
                  <c:v>1160.7950000000001</c:v>
                </c:pt>
                <c:pt idx="298">
                  <c:v>1160.7950000000001</c:v>
                </c:pt>
                <c:pt idx="299">
                  <c:v>1160.7950000000001</c:v>
                </c:pt>
                <c:pt idx="300">
                  <c:v>1104.4570000000001</c:v>
                </c:pt>
                <c:pt idx="301">
                  <c:v>1068.155</c:v>
                </c:pt>
                <c:pt idx="302">
                  <c:v>1003.5890000000001</c:v>
                </c:pt>
                <c:pt idx="303">
                  <c:v>956.85900000000004</c:v>
                </c:pt>
                <c:pt idx="304">
                  <c:v>955.48</c:v>
                </c:pt>
                <c:pt idx="305">
                  <c:v>955.48</c:v>
                </c:pt>
                <c:pt idx="306">
                  <c:v>955.48</c:v>
                </c:pt>
                <c:pt idx="307">
                  <c:v>994.03099999999995</c:v>
                </c:pt>
                <c:pt idx="308">
                  <c:v>952.11</c:v>
                </c:pt>
                <c:pt idx="309">
                  <c:v>924.31100000000004</c:v>
                </c:pt>
                <c:pt idx="310">
                  <c:v>888.16700000000003</c:v>
                </c:pt>
                <c:pt idx="311">
                  <c:v>987.23199999999997</c:v>
                </c:pt>
                <c:pt idx="312">
                  <c:v>987.23199999999997</c:v>
                </c:pt>
                <c:pt idx="313">
                  <c:v>987.23199999999997</c:v>
                </c:pt>
                <c:pt idx="314">
                  <c:v>1036.71</c:v>
                </c:pt>
                <c:pt idx="315">
                  <c:v>954.70799999999997</c:v>
                </c:pt>
                <c:pt idx="316">
                  <c:v>1063.027</c:v>
                </c:pt>
                <c:pt idx="317">
                  <c:v>1092.5350000000001</c:v>
                </c:pt>
                <c:pt idx="318">
                  <c:v>1152.383</c:v>
                </c:pt>
                <c:pt idx="319">
                  <c:v>1152.383</c:v>
                </c:pt>
                <c:pt idx="320">
                  <c:v>1152.383</c:v>
                </c:pt>
                <c:pt idx="321">
                  <c:v>1026.125</c:v>
                </c:pt>
                <c:pt idx="322">
                  <c:v>1147.9490000000001</c:v>
                </c:pt>
                <c:pt idx="323">
                  <c:v>1228.943</c:v>
                </c:pt>
                <c:pt idx="324">
                  <c:v>1101.732</c:v>
                </c:pt>
                <c:pt idx="325">
                  <c:v>1088.9870000000001</c:v>
                </c:pt>
                <c:pt idx="326">
                  <c:v>1088.9870000000001</c:v>
                </c:pt>
                <c:pt idx="327">
                  <c:v>1088.9870000000001</c:v>
                </c:pt>
                <c:pt idx="328">
                  <c:v>1091.5540000000001</c:v>
                </c:pt>
                <c:pt idx="329">
                  <c:v>1171.2070000000001</c:v>
                </c:pt>
                <c:pt idx="330">
                  <c:v>1018.098</c:v>
                </c:pt>
                <c:pt idx="331">
                  <c:v>1099.4179999999999</c:v>
                </c:pt>
                <c:pt idx="332">
                  <c:v>972.59900000000005</c:v>
                </c:pt>
                <c:pt idx="333">
                  <c:v>972.59900000000005</c:v>
                </c:pt>
                <c:pt idx="334">
                  <c:v>972.59900000000005</c:v>
                </c:pt>
                <c:pt idx="335">
                  <c:v>1067.2280000000001</c:v>
                </c:pt>
                <c:pt idx="336">
                  <c:v>1072.9369999999999</c:v>
                </c:pt>
                <c:pt idx="337">
                  <c:v>1072.163</c:v>
                </c:pt>
                <c:pt idx="338">
                  <c:v>983.721</c:v>
                </c:pt>
                <c:pt idx="339">
                  <c:v>1019.73</c:v>
                </c:pt>
                <c:pt idx="340">
                  <c:v>1019.73</c:v>
                </c:pt>
                <c:pt idx="341">
                  <c:v>1019.73</c:v>
                </c:pt>
                <c:pt idx="342">
                  <c:v>1050.5999999999999</c:v>
                </c:pt>
                <c:pt idx="343">
                  <c:v>1027.0419999999999</c:v>
                </c:pt>
                <c:pt idx="344">
                  <c:v>939.63599999999997</c:v>
                </c:pt>
                <c:pt idx="345">
                  <c:v>889.06200000000001</c:v>
                </c:pt>
                <c:pt idx="346">
                  <c:v>917.36</c:v>
                </c:pt>
                <c:pt idx="347">
                  <c:v>917.36</c:v>
                </c:pt>
                <c:pt idx="348">
                  <c:v>917.36</c:v>
                </c:pt>
                <c:pt idx="349">
                  <c:v>907.61400000000003</c:v>
                </c:pt>
                <c:pt idx="350">
                  <c:v>742.601</c:v>
                </c:pt>
                <c:pt idx="351">
                  <c:v>815.49199999999996</c:v>
                </c:pt>
                <c:pt idx="352">
                  <c:v>863.84400000000005</c:v>
                </c:pt>
                <c:pt idx="353">
                  <c:v>688.84799999999996</c:v>
                </c:pt>
                <c:pt idx="354">
                  <c:v>688.84799999999996</c:v>
                </c:pt>
                <c:pt idx="355">
                  <c:v>688.84799999999996</c:v>
                </c:pt>
                <c:pt idx="356">
                  <c:v>648.87</c:v>
                </c:pt>
                <c:pt idx="357">
                  <c:v>648.87</c:v>
                </c:pt>
                <c:pt idx="358">
                  <c:v>648.87</c:v>
                </c:pt>
                <c:pt idx="359">
                  <c:v>648.87</c:v>
                </c:pt>
                <c:pt idx="360">
                  <c:v>648.87</c:v>
                </c:pt>
                <c:pt idx="361">
                  <c:v>648.87</c:v>
                </c:pt>
                <c:pt idx="362">
                  <c:v>648.87</c:v>
                </c:pt>
                <c:pt idx="363">
                  <c:v>656.17499999999995</c:v>
                </c:pt>
                <c:pt idx="364">
                  <c:v>641.45600000000002</c:v>
                </c:pt>
                <c:pt idx="365">
                  <c:v>639.98400000000004</c:v>
                </c:pt>
                <c:pt idx="366">
                  <c:v>617.72900000000004</c:v>
                </c:pt>
                <c:pt idx="367">
                  <c:v>597.33299999999997</c:v>
                </c:pt>
                <c:pt idx="368">
                  <c:v>597.33299999999997</c:v>
                </c:pt>
                <c:pt idx="369">
                  <c:v>597.33299999999997</c:v>
                </c:pt>
                <c:pt idx="370">
                  <c:v>577.31600000000003</c:v>
                </c:pt>
                <c:pt idx="371">
                  <c:v>551.64700000000005</c:v>
                </c:pt>
                <c:pt idx="372">
                  <c:v>574.44899999999996</c:v>
                </c:pt>
                <c:pt idx="373">
                  <c:v>624.01900000000001</c:v>
                </c:pt>
                <c:pt idx="374">
                  <c:v>620.745</c:v>
                </c:pt>
                <c:pt idx="375">
                  <c:v>620.745</c:v>
                </c:pt>
                <c:pt idx="376">
                  <c:v>620.745</c:v>
                </c:pt>
                <c:pt idx="377">
                  <c:v>760.70899999999995</c:v>
                </c:pt>
                <c:pt idx="378">
                  <c:v>750.80499999999995</c:v>
                </c:pt>
                <c:pt idx="379">
                  <c:v>720.84100000000001</c:v>
                </c:pt>
                <c:pt idx="380">
                  <c:v>719.31899999999996</c:v>
                </c:pt>
                <c:pt idx="381">
                  <c:v>701.48</c:v>
                </c:pt>
                <c:pt idx="382">
                  <c:v>701.48</c:v>
                </c:pt>
                <c:pt idx="383">
                  <c:v>701.48</c:v>
                </c:pt>
                <c:pt idx="384">
                  <c:v>825.51900000000001</c:v>
                </c:pt>
                <c:pt idx="385">
                  <c:v>768.35599999999999</c:v>
                </c:pt>
                <c:pt idx="386">
                  <c:v>815.178</c:v>
                </c:pt>
                <c:pt idx="387">
                  <c:v>885.72699999999998</c:v>
                </c:pt>
                <c:pt idx="388">
                  <c:v>913.45100000000002</c:v>
                </c:pt>
                <c:pt idx="389">
                  <c:v>913.45100000000002</c:v>
                </c:pt>
                <c:pt idx="390">
                  <c:v>913.45100000000002</c:v>
                </c:pt>
                <c:pt idx="391">
                  <c:v>842.20699999999999</c:v>
                </c:pt>
                <c:pt idx="392">
                  <c:v>837.11900000000003</c:v>
                </c:pt>
                <c:pt idx="393">
                  <c:v>899.35900000000004</c:v>
                </c:pt>
                <c:pt idx="394">
                  <c:v>827.03899999999999</c:v>
                </c:pt>
                <c:pt idx="395">
                  <c:v>844.43899999999996</c:v>
                </c:pt>
                <c:pt idx="396">
                  <c:v>844.43899999999996</c:v>
                </c:pt>
                <c:pt idx="397">
                  <c:v>844.43899999999996</c:v>
                </c:pt>
                <c:pt idx="398">
                  <c:v>925.35299999999995</c:v>
                </c:pt>
                <c:pt idx="399">
                  <c:v>854.02499999999998</c:v>
                </c:pt>
                <c:pt idx="400">
                  <c:v>935.71400000000006</c:v>
                </c:pt>
                <c:pt idx="401">
                  <c:v>957.27800000000002</c:v>
                </c:pt>
                <c:pt idx="402">
                  <c:v>1012.475</c:v>
                </c:pt>
                <c:pt idx="403">
                  <c:v>1012.475</c:v>
                </c:pt>
                <c:pt idx="404">
                  <c:v>1012.475</c:v>
                </c:pt>
                <c:pt idx="405">
                  <c:v>1086.461</c:v>
                </c:pt>
                <c:pt idx="406">
                  <c:v>1019.534</c:v>
                </c:pt>
                <c:pt idx="407">
                  <c:v>1161.866</c:v>
                </c:pt>
                <c:pt idx="408">
                  <c:v>1165.123</c:v>
                </c:pt>
                <c:pt idx="409">
                  <c:v>965.51199999999994</c:v>
                </c:pt>
                <c:pt idx="410">
                  <c:v>965.51199999999994</c:v>
                </c:pt>
                <c:pt idx="411">
                  <c:v>965.51199999999994</c:v>
                </c:pt>
                <c:pt idx="412">
                  <c:v>881.428</c:v>
                </c:pt>
                <c:pt idx="413">
                  <c:v>893.46900000000005</c:v>
                </c:pt>
                <c:pt idx="414">
                  <c:v>1018.085</c:v>
                </c:pt>
                <c:pt idx="415">
                  <c:v>1025.8599999999999</c:v>
                </c:pt>
                <c:pt idx="416">
                  <c:v>939.18700000000001</c:v>
                </c:pt>
                <c:pt idx="417">
                  <c:v>939.18700000000001</c:v>
                </c:pt>
                <c:pt idx="418">
                  <c:v>939.18700000000001</c:v>
                </c:pt>
                <c:pt idx="419">
                  <c:v>896.08699999999999</c:v>
                </c:pt>
                <c:pt idx="420">
                  <c:v>933.06299999999999</c:v>
                </c:pt>
                <c:pt idx="421">
                  <c:v>995.42899999999997</c:v>
                </c:pt>
                <c:pt idx="422">
                  <c:v>842.14099999999996</c:v>
                </c:pt>
                <c:pt idx="423">
                  <c:v>759.06600000000003</c:v>
                </c:pt>
                <c:pt idx="424">
                  <c:v>759.06600000000003</c:v>
                </c:pt>
                <c:pt idx="425">
                  <c:v>759.06600000000003</c:v>
                </c:pt>
                <c:pt idx="426">
                  <c:v>735.36800000000005</c:v>
                </c:pt>
                <c:pt idx="427">
                  <c:v>747.92700000000002</c:v>
                </c:pt>
                <c:pt idx="428">
                  <c:v>848.66200000000003</c:v>
                </c:pt>
                <c:pt idx="429">
                  <c:v>734.20699999999999</c:v>
                </c:pt>
                <c:pt idx="430">
                  <c:v>829.88199999999995</c:v>
                </c:pt>
                <c:pt idx="431">
                  <c:v>829.88199999999995</c:v>
                </c:pt>
                <c:pt idx="432">
                  <c:v>829.88199999999995</c:v>
                </c:pt>
                <c:pt idx="433">
                  <c:v>772.81799999999998</c:v>
                </c:pt>
                <c:pt idx="434">
                  <c:v>732.92700000000002</c:v>
                </c:pt>
                <c:pt idx="435">
                  <c:v>620.04399999999998</c:v>
                </c:pt>
                <c:pt idx="436">
                  <c:v>680.85</c:v>
                </c:pt>
                <c:pt idx="437">
                  <c:v>705.09100000000001</c:v>
                </c:pt>
                <c:pt idx="438">
                  <c:v>705.09100000000001</c:v>
                </c:pt>
                <c:pt idx="439">
                  <c:v>705.09100000000001</c:v>
                </c:pt>
                <c:pt idx="440">
                  <c:v>781.875</c:v>
                </c:pt>
                <c:pt idx="441">
                  <c:v>694.28899999999999</c:v>
                </c:pt>
                <c:pt idx="442">
                  <c:v>629.69100000000003</c:v>
                </c:pt>
                <c:pt idx="443">
                  <c:v>617.02300000000002</c:v>
                </c:pt>
                <c:pt idx="444">
                  <c:v>680.95100000000002</c:v>
                </c:pt>
                <c:pt idx="445">
                  <c:v>680.95100000000002</c:v>
                </c:pt>
                <c:pt idx="446">
                  <c:v>680.95100000000002</c:v>
                </c:pt>
                <c:pt idx="447">
                  <c:v>563.31600000000003</c:v>
                </c:pt>
                <c:pt idx="448">
                  <c:v>645.91800000000001</c:v>
                </c:pt>
                <c:pt idx="449">
                  <c:v>680.10699999999997</c:v>
                </c:pt>
                <c:pt idx="450">
                  <c:v>623.55399999999997</c:v>
                </c:pt>
                <c:pt idx="451">
                  <c:v>711.16800000000001</c:v>
                </c:pt>
                <c:pt idx="452">
                  <c:v>711.16800000000001</c:v>
                </c:pt>
                <c:pt idx="453">
                  <c:v>711.16800000000001</c:v>
                </c:pt>
                <c:pt idx="454">
                  <c:v>593.15099999999995</c:v>
                </c:pt>
                <c:pt idx="455">
                  <c:v>585.95299999999997</c:v>
                </c:pt>
                <c:pt idx="456">
                  <c:v>734.13599999999997</c:v>
                </c:pt>
                <c:pt idx="457">
                  <c:v>675.04</c:v>
                </c:pt>
                <c:pt idx="458">
                  <c:v>774.48299999999995</c:v>
                </c:pt>
                <c:pt idx="459">
                  <c:v>774.48299999999995</c:v>
                </c:pt>
                <c:pt idx="460">
                  <c:v>774.48299999999995</c:v>
                </c:pt>
                <c:pt idx="461">
                  <c:v>835.41300000000001</c:v>
                </c:pt>
                <c:pt idx="462">
                  <c:v>787.2</c:v>
                </c:pt>
                <c:pt idx="463">
                  <c:v>698.31299999999999</c:v>
                </c:pt>
                <c:pt idx="464">
                  <c:v>767.31299999999999</c:v>
                </c:pt>
                <c:pt idx="465">
                  <c:v>767.31299999999999</c:v>
                </c:pt>
                <c:pt idx="466">
                  <c:v>767.31299999999999</c:v>
                </c:pt>
                <c:pt idx="467">
                  <c:v>767.31299999999999</c:v>
                </c:pt>
                <c:pt idx="468">
                  <c:v>767.31299999999999</c:v>
                </c:pt>
                <c:pt idx="469">
                  <c:v>599.57399999999996</c:v>
                </c:pt>
                <c:pt idx="470">
                  <c:v>589.89700000000005</c:v>
                </c:pt>
                <c:pt idx="471">
                  <c:v>546.46299999999997</c:v>
                </c:pt>
                <c:pt idx="472">
                  <c:v>525.88699999999994</c:v>
                </c:pt>
                <c:pt idx="473">
                  <c:v>525.88699999999994</c:v>
                </c:pt>
                <c:pt idx="474">
                  <c:v>525.88699999999994</c:v>
                </c:pt>
                <c:pt idx="475">
                  <c:v>547.67999999999995</c:v>
                </c:pt>
                <c:pt idx="476">
                  <c:v>444.86799999999999</c:v>
                </c:pt>
                <c:pt idx="477">
                  <c:v>421.15100000000001</c:v>
                </c:pt>
                <c:pt idx="478">
                  <c:v>560.10400000000004</c:v>
                </c:pt>
                <c:pt idx="479">
                  <c:v>575.59299999999996</c:v>
                </c:pt>
                <c:pt idx="480">
                  <c:v>575.59299999999996</c:v>
                </c:pt>
                <c:pt idx="481">
                  <c:v>575.59299999999996</c:v>
                </c:pt>
                <c:pt idx="482">
                  <c:v>569.03599999999994</c:v>
                </c:pt>
                <c:pt idx="483">
                  <c:v>475.29599999999999</c:v>
                </c:pt>
                <c:pt idx="484">
                  <c:v>611.42999999999995</c:v>
                </c:pt>
                <c:pt idx="485">
                  <c:v>510.315</c:v>
                </c:pt>
                <c:pt idx="486">
                  <c:v>510.315</c:v>
                </c:pt>
                <c:pt idx="487">
                  <c:v>510.315</c:v>
                </c:pt>
                <c:pt idx="488">
                  <c:v>510.315</c:v>
                </c:pt>
                <c:pt idx="489">
                  <c:v>516.15899999999999</c:v>
                </c:pt>
                <c:pt idx="490">
                  <c:v>489.74799999999999</c:v>
                </c:pt>
                <c:pt idx="491">
                  <c:v>469.209</c:v>
                </c:pt>
                <c:pt idx="492">
                  <c:v>488.755</c:v>
                </c:pt>
                <c:pt idx="493">
                  <c:v>498.55</c:v>
                </c:pt>
                <c:pt idx="494">
                  <c:v>498.55</c:v>
                </c:pt>
                <c:pt idx="495">
                  <c:v>498.55</c:v>
                </c:pt>
                <c:pt idx="496">
                  <c:v>480.041</c:v>
                </c:pt>
                <c:pt idx="497">
                  <c:v>469.10700000000003</c:v>
                </c:pt>
                <c:pt idx="498">
                  <c:v>484.84100000000001</c:v>
                </c:pt>
                <c:pt idx="499">
                  <c:v>518.88499999999999</c:v>
                </c:pt>
                <c:pt idx="500">
                  <c:v>510.178</c:v>
                </c:pt>
                <c:pt idx="501">
                  <c:v>510.178</c:v>
                </c:pt>
                <c:pt idx="502">
                  <c:v>510.178</c:v>
                </c:pt>
                <c:pt idx="503">
                  <c:v>502.12700000000001</c:v>
                </c:pt>
                <c:pt idx="504">
                  <c:v>520.24300000000005</c:v>
                </c:pt>
                <c:pt idx="505">
                  <c:v>529.39300000000003</c:v>
                </c:pt>
                <c:pt idx="506">
                  <c:v>480.69299999999998</c:v>
                </c:pt>
                <c:pt idx="507">
                  <c:v>357.899</c:v>
                </c:pt>
                <c:pt idx="508">
                  <c:v>357.899</c:v>
                </c:pt>
                <c:pt idx="509">
                  <c:v>357.899</c:v>
                </c:pt>
                <c:pt idx="510">
                  <c:v>397.79599999999999</c:v>
                </c:pt>
                <c:pt idx="511">
                  <c:v>304.834</c:v>
                </c:pt>
                <c:pt idx="512">
                  <c:v>199.77500000000001</c:v>
                </c:pt>
                <c:pt idx="513">
                  <c:v>150.26300000000001</c:v>
                </c:pt>
                <c:pt idx="514">
                  <c:v>154.46199999999999</c:v>
                </c:pt>
                <c:pt idx="515">
                  <c:v>154.46199999999999</c:v>
                </c:pt>
                <c:pt idx="516">
                  <c:v>154.46199999999999</c:v>
                </c:pt>
                <c:pt idx="517">
                  <c:v>154.46199999999999</c:v>
                </c:pt>
                <c:pt idx="518">
                  <c:v>29.527999999999999</c:v>
                </c:pt>
                <c:pt idx="519">
                  <c:v>-115.28400000000001</c:v>
                </c:pt>
                <c:pt idx="520">
                  <c:v>-90.650999999999996</c:v>
                </c:pt>
                <c:pt idx="521">
                  <c:v>-99.027000000000001</c:v>
                </c:pt>
                <c:pt idx="522">
                  <c:v>-99.027000000000001</c:v>
                </c:pt>
                <c:pt idx="523">
                  <c:v>-99.027000000000001</c:v>
                </c:pt>
                <c:pt idx="524">
                  <c:v>-115.374</c:v>
                </c:pt>
                <c:pt idx="525">
                  <c:v>-116.411</c:v>
                </c:pt>
                <c:pt idx="526">
                  <c:v>-175.30600000000001</c:v>
                </c:pt>
                <c:pt idx="527">
                  <c:v>-287.2</c:v>
                </c:pt>
                <c:pt idx="528">
                  <c:v>-338.56400000000002</c:v>
                </c:pt>
                <c:pt idx="529">
                  <c:v>-338.56400000000002</c:v>
                </c:pt>
                <c:pt idx="530">
                  <c:v>-338.56400000000002</c:v>
                </c:pt>
                <c:pt idx="531">
                  <c:v>-314.46300000000002</c:v>
                </c:pt>
                <c:pt idx="532">
                  <c:v>-297.50700000000001</c:v>
                </c:pt>
                <c:pt idx="533">
                  <c:v>-313.79399999999998</c:v>
                </c:pt>
                <c:pt idx="534">
                  <c:v>-276.87900000000002</c:v>
                </c:pt>
                <c:pt idx="535">
                  <c:v>-351.49700000000001</c:v>
                </c:pt>
                <c:pt idx="536">
                  <c:v>-351.49700000000001</c:v>
                </c:pt>
                <c:pt idx="537">
                  <c:v>-351.49700000000001</c:v>
                </c:pt>
                <c:pt idx="538">
                  <c:v>-260.95400000000001</c:v>
                </c:pt>
                <c:pt idx="539">
                  <c:v>-204.846</c:v>
                </c:pt>
                <c:pt idx="540">
                  <c:v>-96.933999999999997</c:v>
                </c:pt>
                <c:pt idx="541">
                  <c:v>-217.06200000000001</c:v>
                </c:pt>
                <c:pt idx="542">
                  <c:v>-139.05699999999999</c:v>
                </c:pt>
                <c:pt idx="543">
                  <c:v>-139.05699999999999</c:v>
                </c:pt>
                <c:pt idx="544">
                  <c:v>-139.05699999999999</c:v>
                </c:pt>
                <c:pt idx="545">
                  <c:v>-35.81</c:v>
                </c:pt>
                <c:pt idx="546">
                  <c:v>-45.204999999999998</c:v>
                </c:pt>
                <c:pt idx="547">
                  <c:v>94.941000000000003</c:v>
                </c:pt>
                <c:pt idx="548">
                  <c:v>-108.679</c:v>
                </c:pt>
                <c:pt idx="549">
                  <c:v>-68.84</c:v>
                </c:pt>
                <c:pt idx="550">
                  <c:v>-68.84</c:v>
                </c:pt>
                <c:pt idx="551">
                  <c:v>-68.84</c:v>
                </c:pt>
                <c:pt idx="552">
                  <c:v>-45.304000000000002</c:v>
                </c:pt>
                <c:pt idx="553">
                  <c:v>15.843999999999999</c:v>
                </c:pt>
                <c:pt idx="554">
                  <c:v>116.60299999999999</c:v>
                </c:pt>
                <c:pt idx="555">
                  <c:v>199.119</c:v>
                </c:pt>
                <c:pt idx="556">
                  <c:v>186.77500000000001</c:v>
                </c:pt>
                <c:pt idx="557">
                  <c:v>186.77500000000001</c:v>
                </c:pt>
                <c:pt idx="558">
                  <c:v>186.77500000000001</c:v>
                </c:pt>
                <c:pt idx="559">
                  <c:v>144.13499999999999</c:v>
                </c:pt>
                <c:pt idx="560">
                  <c:v>168.18199999999999</c:v>
                </c:pt>
                <c:pt idx="561">
                  <c:v>131.98500000000001</c:v>
                </c:pt>
                <c:pt idx="562">
                  <c:v>-48.335000000000001</c:v>
                </c:pt>
                <c:pt idx="563">
                  <c:v>26.724</c:v>
                </c:pt>
                <c:pt idx="564">
                  <c:v>26.724</c:v>
                </c:pt>
                <c:pt idx="565">
                  <c:v>26.724</c:v>
                </c:pt>
                <c:pt idx="566">
                  <c:v>28.709</c:v>
                </c:pt>
                <c:pt idx="567">
                  <c:v>-1.056</c:v>
                </c:pt>
                <c:pt idx="568">
                  <c:v>-61.780999999999999</c:v>
                </c:pt>
                <c:pt idx="569">
                  <c:v>-45.097000000000001</c:v>
                </c:pt>
                <c:pt idx="570">
                  <c:v>-76.864999999999995</c:v>
                </c:pt>
                <c:pt idx="571">
                  <c:v>-76.864999999999995</c:v>
                </c:pt>
                <c:pt idx="572">
                  <c:v>-76.864999999999995</c:v>
                </c:pt>
                <c:pt idx="573">
                  <c:v>-121.676</c:v>
                </c:pt>
                <c:pt idx="574">
                  <c:v>-125.753</c:v>
                </c:pt>
                <c:pt idx="575">
                  <c:v>-136.63300000000001</c:v>
                </c:pt>
                <c:pt idx="576">
                  <c:v>-53.384999999999998</c:v>
                </c:pt>
                <c:pt idx="577">
                  <c:v>-153.81299999999999</c:v>
                </c:pt>
                <c:pt idx="578">
                  <c:v>-153.81299999999999</c:v>
                </c:pt>
                <c:pt idx="579">
                  <c:v>-153.81299999999999</c:v>
                </c:pt>
                <c:pt idx="580">
                  <c:v>-107.937</c:v>
                </c:pt>
                <c:pt idx="581">
                  <c:v>-137.547</c:v>
                </c:pt>
                <c:pt idx="582">
                  <c:v>-127.517</c:v>
                </c:pt>
                <c:pt idx="583">
                  <c:v>-173.44900000000001</c:v>
                </c:pt>
                <c:pt idx="584">
                  <c:v>-99.445999999999998</c:v>
                </c:pt>
                <c:pt idx="585">
                  <c:v>-99.445999999999998</c:v>
                </c:pt>
                <c:pt idx="586">
                  <c:v>-99.445999999999998</c:v>
                </c:pt>
                <c:pt idx="587">
                  <c:v>-111.351</c:v>
                </c:pt>
                <c:pt idx="588">
                  <c:v>-99.075000000000003</c:v>
                </c:pt>
                <c:pt idx="589">
                  <c:v>-203.44399999999999</c:v>
                </c:pt>
                <c:pt idx="590">
                  <c:v>-129.25800000000001</c:v>
                </c:pt>
                <c:pt idx="591">
                  <c:v>-307.58100000000002</c:v>
                </c:pt>
                <c:pt idx="592">
                  <c:v>-307.58100000000002</c:v>
                </c:pt>
                <c:pt idx="593">
                  <c:v>-307.58100000000002</c:v>
                </c:pt>
                <c:pt idx="594">
                  <c:v>-265.45800000000003</c:v>
                </c:pt>
                <c:pt idx="595">
                  <c:v>-362.16199999999998</c:v>
                </c:pt>
                <c:pt idx="596">
                  <c:v>-231.52600000000001</c:v>
                </c:pt>
                <c:pt idx="597">
                  <c:v>-231.52600000000001</c:v>
                </c:pt>
                <c:pt idx="598">
                  <c:v>-231.52600000000001</c:v>
                </c:pt>
                <c:pt idx="599">
                  <c:v>-231.52600000000001</c:v>
                </c:pt>
                <c:pt idx="600">
                  <c:v>-231.52600000000001</c:v>
                </c:pt>
                <c:pt idx="601">
                  <c:v>-274.97699999999998</c:v>
                </c:pt>
                <c:pt idx="602">
                  <c:v>-349.23500000000001</c:v>
                </c:pt>
                <c:pt idx="603">
                  <c:v>-287.04399999999998</c:v>
                </c:pt>
                <c:pt idx="604">
                  <c:v>-515.62199999999996</c:v>
                </c:pt>
                <c:pt idx="605">
                  <c:v>-542.03499999999997</c:v>
                </c:pt>
                <c:pt idx="606">
                  <c:v>-542.03499999999997</c:v>
                </c:pt>
                <c:pt idx="607">
                  <c:v>-542.03499999999997</c:v>
                </c:pt>
                <c:pt idx="608">
                  <c:v>-307.44</c:v>
                </c:pt>
                <c:pt idx="609">
                  <c:v>-400.33499999999998</c:v>
                </c:pt>
                <c:pt idx="610">
                  <c:v>-443.09800000000001</c:v>
                </c:pt>
                <c:pt idx="611">
                  <c:v>-363.39299999999997</c:v>
                </c:pt>
                <c:pt idx="612">
                  <c:v>-335.202</c:v>
                </c:pt>
                <c:pt idx="613">
                  <c:v>-335.202</c:v>
                </c:pt>
                <c:pt idx="614">
                  <c:v>-335.202</c:v>
                </c:pt>
                <c:pt idx="615">
                  <c:v>-292.755</c:v>
                </c:pt>
                <c:pt idx="616">
                  <c:v>-277.87</c:v>
                </c:pt>
                <c:pt idx="617">
                  <c:v>-268.87599999999998</c:v>
                </c:pt>
                <c:pt idx="618">
                  <c:v>-277.82100000000003</c:v>
                </c:pt>
                <c:pt idx="619">
                  <c:v>-219.27699999999999</c:v>
                </c:pt>
                <c:pt idx="620">
                  <c:v>-219.27699999999999</c:v>
                </c:pt>
                <c:pt idx="621">
                  <c:v>-219.27699999999999</c:v>
                </c:pt>
                <c:pt idx="622">
                  <c:v>-249.17400000000001</c:v>
                </c:pt>
                <c:pt idx="623">
                  <c:v>-230.72399999999999</c:v>
                </c:pt>
                <c:pt idx="624">
                  <c:v>-290.68700000000001</c:v>
                </c:pt>
                <c:pt idx="625">
                  <c:v>-194.02</c:v>
                </c:pt>
                <c:pt idx="626">
                  <c:v>-213.904</c:v>
                </c:pt>
                <c:pt idx="627">
                  <c:v>-213.904</c:v>
                </c:pt>
                <c:pt idx="628">
                  <c:v>-213.904</c:v>
                </c:pt>
                <c:pt idx="629">
                  <c:v>-154.53299999999999</c:v>
                </c:pt>
                <c:pt idx="630">
                  <c:v>127.498</c:v>
                </c:pt>
                <c:pt idx="631">
                  <c:v>189.39500000000001</c:v>
                </c:pt>
                <c:pt idx="632">
                  <c:v>72.03</c:v>
                </c:pt>
                <c:pt idx="633">
                  <c:v>131.79300000000001</c:v>
                </c:pt>
                <c:pt idx="634">
                  <c:v>131.79300000000001</c:v>
                </c:pt>
                <c:pt idx="635">
                  <c:v>131.79300000000001</c:v>
                </c:pt>
                <c:pt idx="636">
                  <c:v>121.867</c:v>
                </c:pt>
                <c:pt idx="637">
                  <c:v>201.62200000000001</c:v>
                </c:pt>
                <c:pt idx="638">
                  <c:v>204.25200000000001</c:v>
                </c:pt>
                <c:pt idx="639">
                  <c:v>-73.203000000000003</c:v>
                </c:pt>
                <c:pt idx="640">
                  <c:v>-77.02</c:v>
                </c:pt>
                <c:pt idx="641">
                  <c:v>-77.02</c:v>
                </c:pt>
                <c:pt idx="642">
                  <c:v>-77.02</c:v>
                </c:pt>
                <c:pt idx="643">
                  <c:v>-23.18</c:v>
                </c:pt>
                <c:pt idx="644">
                  <c:v>-97.816999999999993</c:v>
                </c:pt>
                <c:pt idx="645">
                  <c:v>-42.723999999999997</c:v>
                </c:pt>
                <c:pt idx="646">
                  <c:v>-109.054</c:v>
                </c:pt>
                <c:pt idx="647">
                  <c:v>-75.462999999999994</c:v>
                </c:pt>
                <c:pt idx="648">
                  <c:v>-75.462999999999994</c:v>
                </c:pt>
                <c:pt idx="649">
                  <c:v>-75.462999999999994</c:v>
                </c:pt>
                <c:pt idx="650">
                  <c:v>-65.695999999999998</c:v>
                </c:pt>
                <c:pt idx="651">
                  <c:v>-63.326999999999998</c:v>
                </c:pt>
                <c:pt idx="652">
                  <c:v>21.943000000000001</c:v>
                </c:pt>
                <c:pt idx="653">
                  <c:v>63.802999999999997</c:v>
                </c:pt>
                <c:pt idx="654">
                  <c:v>122.89400000000001</c:v>
                </c:pt>
                <c:pt idx="655">
                  <c:v>122.89400000000001</c:v>
                </c:pt>
                <c:pt idx="656">
                  <c:v>122.89400000000001</c:v>
                </c:pt>
                <c:pt idx="657">
                  <c:v>120.208</c:v>
                </c:pt>
                <c:pt idx="658">
                  <c:v>224.80199999999999</c:v>
                </c:pt>
                <c:pt idx="659">
                  <c:v>43.167000000000002</c:v>
                </c:pt>
                <c:pt idx="660">
                  <c:v>44.762999999999998</c:v>
                </c:pt>
                <c:pt idx="661">
                  <c:v>44.762999999999998</c:v>
                </c:pt>
                <c:pt idx="662">
                  <c:v>44.762999999999998</c:v>
                </c:pt>
                <c:pt idx="663">
                  <c:v>44.762999999999998</c:v>
                </c:pt>
                <c:pt idx="664">
                  <c:v>-93.424999999999997</c:v>
                </c:pt>
                <c:pt idx="665">
                  <c:v>-196.38900000000001</c:v>
                </c:pt>
                <c:pt idx="666">
                  <c:v>-75.305999999999997</c:v>
                </c:pt>
                <c:pt idx="667">
                  <c:v>-49.348999999999997</c:v>
                </c:pt>
                <c:pt idx="668">
                  <c:v>-112.45099999999999</c:v>
                </c:pt>
                <c:pt idx="669">
                  <c:v>-112.45099999999999</c:v>
                </c:pt>
                <c:pt idx="670">
                  <c:v>-112.45099999999999</c:v>
                </c:pt>
                <c:pt idx="671">
                  <c:v>-55.978000000000002</c:v>
                </c:pt>
                <c:pt idx="672">
                  <c:v>-54.286000000000001</c:v>
                </c:pt>
                <c:pt idx="673">
                  <c:v>-13.339</c:v>
                </c:pt>
                <c:pt idx="674">
                  <c:v>-183.00800000000001</c:v>
                </c:pt>
                <c:pt idx="675">
                  <c:v>-274.82900000000001</c:v>
                </c:pt>
                <c:pt idx="676">
                  <c:v>-274.82900000000001</c:v>
                </c:pt>
                <c:pt idx="677">
                  <c:v>-274.82900000000001</c:v>
                </c:pt>
                <c:pt idx="678">
                  <c:v>-250.72200000000001</c:v>
                </c:pt>
                <c:pt idx="679">
                  <c:v>-311.83699999999999</c:v>
                </c:pt>
                <c:pt idx="680">
                  <c:v>-258.637</c:v>
                </c:pt>
                <c:pt idx="681">
                  <c:v>-309.69</c:v>
                </c:pt>
                <c:pt idx="682">
                  <c:v>-331.291</c:v>
                </c:pt>
                <c:pt idx="683">
                  <c:v>-331.291</c:v>
                </c:pt>
                <c:pt idx="684">
                  <c:v>-331.291</c:v>
                </c:pt>
                <c:pt idx="685">
                  <c:v>-357.98899999999998</c:v>
                </c:pt>
                <c:pt idx="686">
                  <c:v>-341.94799999999998</c:v>
                </c:pt>
                <c:pt idx="687">
                  <c:v>-423.78500000000003</c:v>
                </c:pt>
                <c:pt idx="688">
                  <c:v>-393.11900000000003</c:v>
                </c:pt>
                <c:pt idx="689">
                  <c:v>-366.04399999999998</c:v>
                </c:pt>
                <c:pt idx="690">
                  <c:v>-366.04399999999998</c:v>
                </c:pt>
                <c:pt idx="691">
                  <c:v>-366.04399999999998</c:v>
                </c:pt>
                <c:pt idx="692">
                  <c:v>-433.00200000000001</c:v>
                </c:pt>
                <c:pt idx="693">
                  <c:v>-424.39299999999997</c:v>
                </c:pt>
                <c:pt idx="694">
                  <c:v>-362.392</c:v>
                </c:pt>
                <c:pt idx="695">
                  <c:v>-359.959</c:v>
                </c:pt>
                <c:pt idx="696">
                  <c:v>-413.03100000000001</c:v>
                </c:pt>
                <c:pt idx="697">
                  <c:v>-413.03100000000001</c:v>
                </c:pt>
                <c:pt idx="698">
                  <c:v>-413.03100000000001</c:v>
                </c:pt>
                <c:pt idx="699">
                  <c:v>-332.952</c:v>
                </c:pt>
                <c:pt idx="700">
                  <c:v>-530.45799999999997</c:v>
                </c:pt>
                <c:pt idx="701">
                  <c:v>-453.64400000000001</c:v>
                </c:pt>
                <c:pt idx="702">
                  <c:v>-298.03699999999998</c:v>
                </c:pt>
                <c:pt idx="703">
                  <c:v>-231.38200000000001</c:v>
                </c:pt>
                <c:pt idx="704">
                  <c:v>-231.38200000000001</c:v>
                </c:pt>
                <c:pt idx="705">
                  <c:v>-231.38200000000001</c:v>
                </c:pt>
                <c:pt idx="706">
                  <c:v>-333.18950000000001</c:v>
                </c:pt>
                <c:pt idx="707">
                  <c:v>-434.99700000000001</c:v>
                </c:pt>
                <c:pt idx="708">
                  <c:v>-385.02499999999998</c:v>
                </c:pt>
                <c:pt idx="709">
                  <c:v>-485.67099999999999</c:v>
                </c:pt>
                <c:pt idx="710">
                  <c:v>-491.72199999999998</c:v>
                </c:pt>
                <c:pt idx="711">
                  <c:v>-491.72199999999998</c:v>
                </c:pt>
                <c:pt idx="712">
                  <c:v>-491.72199999999998</c:v>
                </c:pt>
                <c:pt idx="713">
                  <c:v>-375.30900000000003</c:v>
                </c:pt>
                <c:pt idx="714">
                  <c:v>-465.935</c:v>
                </c:pt>
                <c:pt idx="715">
                  <c:v>-535.37199999999996</c:v>
                </c:pt>
                <c:pt idx="716">
                  <c:v>-578.52099999999996</c:v>
                </c:pt>
                <c:pt idx="717">
                  <c:v>-574.47799999999995</c:v>
                </c:pt>
                <c:pt idx="718">
                  <c:v>-574.47799999999995</c:v>
                </c:pt>
                <c:pt idx="719">
                  <c:v>-574.47799999999995</c:v>
                </c:pt>
                <c:pt idx="720">
                  <c:v>-626.24400000000003</c:v>
                </c:pt>
                <c:pt idx="721">
                  <c:v>-582.30999999999995</c:v>
                </c:pt>
                <c:pt idx="722">
                  <c:v>-175.37700000000001</c:v>
                </c:pt>
                <c:pt idx="723">
                  <c:v>-175.37700000000001</c:v>
                </c:pt>
                <c:pt idx="724">
                  <c:v>-175.37700000000001</c:v>
                </c:pt>
                <c:pt idx="725">
                  <c:v>-175.37700000000001</c:v>
                </c:pt>
                <c:pt idx="726">
                  <c:v>-175.37700000000001</c:v>
                </c:pt>
                <c:pt idx="727">
                  <c:v>-161.35499999999999</c:v>
                </c:pt>
                <c:pt idx="728">
                  <c:v>-206.02600000000001</c:v>
                </c:pt>
                <c:pt idx="729">
                  <c:v>-298.8</c:v>
                </c:pt>
                <c:pt idx="730">
                  <c:v>-35.723999999999997</c:v>
                </c:pt>
                <c:pt idx="731">
                  <c:v>-30.315000000000001</c:v>
                </c:pt>
                <c:pt idx="732">
                  <c:v>-30.315000000000001</c:v>
                </c:pt>
                <c:pt idx="733">
                  <c:v>-30.315000000000001</c:v>
                </c:pt>
                <c:pt idx="734">
                  <c:v>228.09399999999999</c:v>
                </c:pt>
                <c:pt idx="735">
                  <c:v>236.95099999999999</c:v>
                </c:pt>
                <c:pt idx="736">
                  <c:v>181.16499999999999</c:v>
                </c:pt>
                <c:pt idx="737">
                  <c:v>-522.08299999999997</c:v>
                </c:pt>
                <c:pt idx="738">
                  <c:v>-509.505</c:v>
                </c:pt>
                <c:pt idx="739">
                  <c:v>-509.505</c:v>
                </c:pt>
                <c:pt idx="740">
                  <c:v>-509.505</c:v>
                </c:pt>
                <c:pt idx="741">
                  <c:v>-479.62599999999998</c:v>
                </c:pt>
                <c:pt idx="742">
                  <c:v>-444.53</c:v>
                </c:pt>
                <c:pt idx="743">
                  <c:v>-372.24799999999999</c:v>
                </c:pt>
                <c:pt idx="744">
                  <c:v>-430.71899999999999</c:v>
                </c:pt>
                <c:pt idx="745">
                  <c:v>-415.48700000000002</c:v>
                </c:pt>
                <c:pt idx="746">
                  <c:v>-415.48700000000002</c:v>
                </c:pt>
                <c:pt idx="747">
                  <c:v>-415.48700000000002</c:v>
                </c:pt>
                <c:pt idx="748">
                  <c:v>-486.262</c:v>
                </c:pt>
                <c:pt idx="749">
                  <c:v>-405.14</c:v>
                </c:pt>
                <c:pt idx="750">
                  <c:v>-326.44799999999998</c:v>
                </c:pt>
                <c:pt idx="751">
                  <c:v>-428.09800000000001</c:v>
                </c:pt>
                <c:pt idx="752">
                  <c:v>-492.21800000000002</c:v>
                </c:pt>
                <c:pt idx="753">
                  <c:v>-492.21800000000002</c:v>
                </c:pt>
                <c:pt idx="754">
                  <c:v>-492.21800000000002</c:v>
                </c:pt>
                <c:pt idx="755">
                  <c:v>-532.70799999999997</c:v>
                </c:pt>
                <c:pt idx="756">
                  <c:v>-596.28300000000002</c:v>
                </c:pt>
                <c:pt idx="757">
                  <c:v>-436.91699999999997</c:v>
                </c:pt>
                <c:pt idx="758">
                  <c:v>-402.68299999999999</c:v>
                </c:pt>
                <c:pt idx="759">
                  <c:v>-455.33699999999999</c:v>
                </c:pt>
                <c:pt idx="760">
                  <c:v>-455.33699999999999</c:v>
                </c:pt>
                <c:pt idx="761">
                  <c:v>-455.33699999999999</c:v>
                </c:pt>
                <c:pt idx="762">
                  <c:v>-545.64599999999996</c:v>
                </c:pt>
                <c:pt idx="763">
                  <c:v>-565.46299999999997</c:v>
                </c:pt>
                <c:pt idx="764">
                  <c:v>-570.05499999999995</c:v>
                </c:pt>
                <c:pt idx="765">
                  <c:v>-241.755</c:v>
                </c:pt>
                <c:pt idx="766">
                  <c:v>-219.77500000000001</c:v>
                </c:pt>
                <c:pt idx="767">
                  <c:v>-219.77500000000001</c:v>
                </c:pt>
                <c:pt idx="768">
                  <c:v>-219.77500000000001</c:v>
                </c:pt>
                <c:pt idx="769">
                  <c:v>-310.13600000000002</c:v>
                </c:pt>
                <c:pt idx="770">
                  <c:v>-282.50700000000001</c:v>
                </c:pt>
                <c:pt idx="771">
                  <c:v>-121.586</c:v>
                </c:pt>
                <c:pt idx="772">
                  <c:v>-197.65899999999999</c:v>
                </c:pt>
                <c:pt idx="773">
                  <c:v>-141.84800000000001</c:v>
                </c:pt>
                <c:pt idx="774">
                  <c:v>-141.84800000000001</c:v>
                </c:pt>
                <c:pt idx="775">
                  <c:v>-141.84800000000001</c:v>
                </c:pt>
                <c:pt idx="776">
                  <c:v>-127.831</c:v>
                </c:pt>
                <c:pt idx="777">
                  <c:v>-204.517</c:v>
                </c:pt>
                <c:pt idx="778">
                  <c:v>-210.45099999999999</c:v>
                </c:pt>
                <c:pt idx="779">
                  <c:v>-94.414000000000001</c:v>
                </c:pt>
                <c:pt idx="780">
                  <c:v>-92.837000000000003</c:v>
                </c:pt>
                <c:pt idx="781">
                  <c:v>-92.837000000000003</c:v>
                </c:pt>
                <c:pt idx="782">
                  <c:v>-92.837000000000003</c:v>
                </c:pt>
                <c:pt idx="783">
                  <c:v>-208.71600000000001</c:v>
                </c:pt>
                <c:pt idx="784">
                  <c:v>-51.338999999999999</c:v>
                </c:pt>
                <c:pt idx="785">
                  <c:v>-40.048999999999999</c:v>
                </c:pt>
                <c:pt idx="786">
                  <c:v>-189.452</c:v>
                </c:pt>
                <c:pt idx="787">
                  <c:v>-439.29899999999998</c:v>
                </c:pt>
                <c:pt idx="788">
                  <c:v>-439.29899999999998</c:v>
                </c:pt>
                <c:pt idx="789">
                  <c:v>-439.29899999999998</c:v>
                </c:pt>
                <c:pt idx="790">
                  <c:v>-240.62700000000001</c:v>
                </c:pt>
                <c:pt idx="791">
                  <c:v>-220.29400000000001</c:v>
                </c:pt>
                <c:pt idx="792">
                  <c:v>-191.727</c:v>
                </c:pt>
                <c:pt idx="793">
                  <c:v>-267.04500000000002</c:v>
                </c:pt>
                <c:pt idx="794">
                  <c:v>-204.684</c:v>
                </c:pt>
                <c:pt idx="795">
                  <c:v>-204.684</c:v>
                </c:pt>
                <c:pt idx="796">
                  <c:v>-204.684</c:v>
                </c:pt>
                <c:pt idx="797">
                  <c:v>-109.054</c:v>
                </c:pt>
                <c:pt idx="798">
                  <c:v>-164.36600000000001</c:v>
                </c:pt>
                <c:pt idx="799">
                  <c:v>-91.932000000000002</c:v>
                </c:pt>
                <c:pt idx="800">
                  <c:v>126.28400000000001</c:v>
                </c:pt>
                <c:pt idx="801">
                  <c:v>76.271000000000001</c:v>
                </c:pt>
                <c:pt idx="802">
                  <c:v>76.271000000000001</c:v>
                </c:pt>
                <c:pt idx="803">
                  <c:v>76.271000000000001</c:v>
                </c:pt>
                <c:pt idx="804">
                  <c:v>76.271000000000001</c:v>
                </c:pt>
                <c:pt idx="805">
                  <c:v>34.29</c:v>
                </c:pt>
                <c:pt idx="806">
                  <c:v>7.3220000000000001</c:v>
                </c:pt>
                <c:pt idx="807">
                  <c:v>-4.5369999999999999</c:v>
                </c:pt>
                <c:pt idx="808">
                  <c:v>-92.921000000000006</c:v>
                </c:pt>
                <c:pt idx="809">
                  <c:v>-92.921000000000006</c:v>
                </c:pt>
                <c:pt idx="810">
                  <c:v>-92.921000000000006</c:v>
                </c:pt>
                <c:pt idx="811">
                  <c:v>-111.94799999999999</c:v>
                </c:pt>
                <c:pt idx="812">
                  <c:v>-51.362000000000002</c:v>
                </c:pt>
                <c:pt idx="813">
                  <c:v>-10.791</c:v>
                </c:pt>
                <c:pt idx="814">
                  <c:v>-184.47900000000001</c:v>
                </c:pt>
                <c:pt idx="815">
                  <c:v>10.177</c:v>
                </c:pt>
                <c:pt idx="816">
                  <c:v>10.177</c:v>
                </c:pt>
                <c:pt idx="817">
                  <c:v>10.177</c:v>
                </c:pt>
                <c:pt idx="818">
                  <c:v>-5.3999999999999999E-2</c:v>
                </c:pt>
                <c:pt idx="819">
                  <c:v>-22.091999999999999</c:v>
                </c:pt>
                <c:pt idx="820">
                  <c:v>-230.733</c:v>
                </c:pt>
                <c:pt idx="821">
                  <c:v>-557.17999999999995</c:v>
                </c:pt>
                <c:pt idx="822">
                  <c:v>-557.17999999999995</c:v>
                </c:pt>
                <c:pt idx="823">
                  <c:v>-557.17999999999995</c:v>
                </c:pt>
                <c:pt idx="824">
                  <c:v>-557.17999999999995</c:v>
                </c:pt>
                <c:pt idx="825">
                  <c:v>-557.17999999999995</c:v>
                </c:pt>
                <c:pt idx="826">
                  <c:v>-561.62900000000002</c:v>
                </c:pt>
                <c:pt idx="827">
                  <c:v>-506.55200000000002</c:v>
                </c:pt>
                <c:pt idx="828">
                  <c:v>-436.60700000000003</c:v>
                </c:pt>
                <c:pt idx="829">
                  <c:v>-464.33600000000001</c:v>
                </c:pt>
                <c:pt idx="830">
                  <c:v>-464.33600000000001</c:v>
                </c:pt>
                <c:pt idx="831">
                  <c:v>-464.33600000000001</c:v>
                </c:pt>
                <c:pt idx="832">
                  <c:v>-562.32399999999996</c:v>
                </c:pt>
                <c:pt idx="833">
                  <c:v>-580.58500000000004</c:v>
                </c:pt>
                <c:pt idx="834">
                  <c:v>-551.25199999999995</c:v>
                </c:pt>
                <c:pt idx="835">
                  <c:v>-455.38400000000001</c:v>
                </c:pt>
                <c:pt idx="836">
                  <c:v>-405.07299999999998</c:v>
                </c:pt>
                <c:pt idx="837">
                  <c:v>-405.07299999999998</c:v>
                </c:pt>
                <c:pt idx="838">
                  <c:v>-405.07299999999998</c:v>
                </c:pt>
                <c:pt idx="839">
                  <c:v>-326.42599999999999</c:v>
                </c:pt>
                <c:pt idx="840">
                  <c:v>-304.24799999999999</c:v>
                </c:pt>
                <c:pt idx="841">
                  <c:v>-409.71</c:v>
                </c:pt>
                <c:pt idx="842">
                  <c:v>-375.476</c:v>
                </c:pt>
                <c:pt idx="843">
                  <c:v>-345.976</c:v>
                </c:pt>
                <c:pt idx="844">
                  <c:v>-345.976</c:v>
                </c:pt>
                <c:pt idx="845">
                  <c:v>-345.976</c:v>
                </c:pt>
                <c:pt idx="846">
                  <c:v>-331.39100000000002</c:v>
                </c:pt>
                <c:pt idx="847">
                  <c:v>-396.358</c:v>
                </c:pt>
                <c:pt idx="848">
                  <c:v>-341.31099999999998</c:v>
                </c:pt>
                <c:pt idx="849">
                  <c:v>-434.358</c:v>
                </c:pt>
                <c:pt idx="850">
                  <c:v>-630.224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4D-44D2-9FC0-8BCBAF6A9E87}"/>
            </c:ext>
          </c:extLst>
        </c:ser>
        <c:ser>
          <c:idx val="5"/>
          <c:order val="4"/>
          <c:tx>
            <c:strRef>
              <c:f>'71_ábra_chart'!$G$8</c:f>
              <c:strCache>
                <c:ptCount val="1"/>
                <c:pt idx="0">
                  <c:v>Net FX forward position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71_ábra_chart'!$D$10:$D$860</c:f>
              <c:strCache>
                <c:ptCount val="822"/>
                <c:pt idx="0">
                  <c:v>Jan-19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0</c:v>
                </c:pt>
                <c:pt idx="396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e</c:v>
                </c:pt>
                <c:pt idx="547">
                  <c:v>July</c:v>
                </c:pt>
                <c:pt idx="578">
                  <c:v>Aug</c:v>
                </c:pt>
                <c:pt idx="609">
                  <c:v>Sep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1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</c:strCache>
            </c:strRef>
          </c:cat>
          <c:val>
            <c:numRef>
              <c:f>'71_ábra_chart'!$G$10:$G$860</c:f>
              <c:numCache>
                <c:formatCode>0.0</c:formatCode>
                <c:ptCount val="851"/>
                <c:pt idx="0">
                  <c:v>605.66707654375546</c:v>
                </c:pt>
                <c:pt idx="1">
                  <c:v>616.23548626812874</c:v>
                </c:pt>
                <c:pt idx="2">
                  <c:v>604.08519120966253</c:v>
                </c:pt>
                <c:pt idx="3">
                  <c:v>582.11547636319415</c:v>
                </c:pt>
                <c:pt idx="4">
                  <c:v>582.11547636319415</c:v>
                </c:pt>
                <c:pt idx="5">
                  <c:v>582.11547636319415</c:v>
                </c:pt>
                <c:pt idx="6">
                  <c:v>570.41640982093327</c:v>
                </c:pt>
                <c:pt idx="7">
                  <c:v>564.0671137893296</c:v>
                </c:pt>
                <c:pt idx="8">
                  <c:v>559.44536622961664</c:v>
                </c:pt>
                <c:pt idx="9">
                  <c:v>562.97954595895271</c:v>
                </c:pt>
                <c:pt idx="10">
                  <c:v>537.70463505488419</c:v>
                </c:pt>
                <c:pt idx="11">
                  <c:v>537.70463505488317</c:v>
                </c:pt>
                <c:pt idx="12">
                  <c:v>537.70463505488317</c:v>
                </c:pt>
                <c:pt idx="13">
                  <c:v>548.84191251443826</c:v>
                </c:pt>
                <c:pt idx="14">
                  <c:v>571.01350829999251</c:v>
                </c:pt>
                <c:pt idx="15">
                  <c:v>616.49787656706189</c:v>
                </c:pt>
                <c:pt idx="16">
                  <c:v>543.94253827434466</c:v>
                </c:pt>
                <c:pt idx="17">
                  <c:v>450.41744296920183</c:v>
                </c:pt>
                <c:pt idx="18">
                  <c:v>450.41744296920183</c:v>
                </c:pt>
                <c:pt idx="19">
                  <c:v>450.41744296920183</c:v>
                </c:pt>
                <c:pt idx="20">
                  <c:v>422.49218637442095</c:v>
                </c:pt>
                <c:pt idx="21">
                  <c:v>387.23959612461096</c:v>
                </c:pt>
                <c:pt idx="22">
                  <c:v>380.89206525971741</c:v>
                </c:pt>
                <c:pt idx="23">
                  <c:v>381.26207236057542</c:v>
                </c:pt>
                <c:pt idx="24">
                  <c:v>361.40167088778628</c:v>
                </c:pt>
                <c:pt idx="25">
                  <c:v>361.40167088778628</c:v>
                </c:pt>
                <c:pt idx="26">
                  <c:v>361.41122318777627</c:v>
                </c:pt>
                <c:pt idx="27">
                  <c:v>347.57124917012789</c:v>
                </c:pt>
                <c:pt idx="28">
                  <c:v>330.58698338593115</c:v>
                </c:pt>
                <c:pt idx="29">
                  <c:v>294.33462163541799</c:v>
                </c:pt>
                <c:pt idx="30">
                  <c:v>206.54733911097338</c:v>
                </c:pt>
                <c:pt idx="31">
                  <c:v>211.19857720573395</c:v>
                </c:pt>
                <c:pt idx="32">
                  <c:v>210.46894820573397</c:v>
                </c:pt>
                <c:pt idx="33">
                  <c:v>210.46894820573397</c:v>
                </c:pt>
                <c:pt idx="34">
                  <c:v>221.70428319029958</c:v>
                </c:pt>
                <c:pt idx="35">
                  <c:v>226.81332190408608</c:v>
                </c:pt>
                <c:pt idx="36">
                  <c:v>230.82518463483314</c:v>
                </c:pt>
                <c:pt idx="37">
                  <c:v>265.48554434437688</c:v>
                </c:pt>
                <c:pt idx="38">
                  <c:v>271.34029635143247</c:v>
                </c:pt>
                <c:pt idx="39">
                  <c:v>271.34029635143247</c:v>
                </c:pt>
                <c:pt idx="40">
                  <c:v>271.34029635143247</c:v>
                </c:pt>
                <c:pt idx="41">
                  <c:v>291.51211873716795</c:v>
                </c:pt>
                <c:pt idx="42">
                  <c:v>266.28056083842034</c:v>
                </c:pt>
                <c:pt idx="43">
                  <c:v>259.57864274040816</c:v>
                </c:pt>
                <c:pt idx="44">
                  <c:v>271.3037439205969</c:v>
                </c:pt>
                <c:pt idx="45">
                  <c:v>270.72012351861122</c:v>
                </c:pt>
                <c:pt idx="46">
                  <c:v>270.72012351861122</c:v>
                </c:pt>
                <c:pt idx="47">
                  <c:v>270.75192851861107</c:v>
                </c:pt>
                <c:pt idx="48">
                  <c:v>270.84838778511715</c:v>
                </c:pt>
                <c:pt idx="49">
                  <c:v>271.80116036307402</c:v>
                </c:pt>
                <c:pt idx="50">
                  <c:v>270.35180931501264</c:v>
                </c:pt>
                <c:pt idx="51">
                  <c:v>267.0169539117262</c:v>
                </c:pt>
                <c:pt idx="52">
                  <c:v>260.99721553560175</c:v>
                </c:pt>
                <c:pt idx="53">
                  <c:v>261.02899853560166</c:v>
                </c:pt>
                <c:pt idx="54">
                  <c:v>261.02899853560166</c:v>
                </c:pt>
                <c:pt idx="55">
                  <c:v>271.14386244691406</c:v>
                </c:pt>
                <c:pt idx="56">
                  <c:v>271.31989585354188</c:v>
                </c:pt>
                <c:pt idx="57">
                  <c:v>265.83531807340108</c:v>
                </c:pt>
                <c:pt idx="58">
                  <c:v>255.44532381671911</c:v>
                </c:pt>
                <c:pt idx="59">
                  <c:v>230.58289105642399</c:v>
                </c:pt>
                <c:pt idx="60">
                  <c:v>230.58289105642399</c:v>
                </c:pt>
                <c:pt idx="61">
                  <c:v>230.58289105642399</c:v>
                </c:pt>
                <c:pt idx="62">
                  <c:v>226.56263891234613</c:v>
                </c:pt>
                <c:pt idx="63">
                  <c:v>219.63934381495511</c:v>
                </c:pt>
                <c:pt idx="64">
                  <c:v>177.76311218058021</c:v>
                </c:pt>
                <c:pt idx="65">
                  <c:v>161.34726316461797</c:v>
                </c:pt>
                <c:pt idx="66">
                  <c:v>175.77141988084509</c:v>
                </c:pt>
                <c:pt idx="67">
                  <c:v>175.77141988084509</c:v>
                </c:pt>
                <c:pt idx="68">
                  <c:v>175.86615988084509</c:v>
                </c:pt>
                <c:pt idx="69">
                  <c:v>179.02471859518607</c:v>
                </c:pt>
                <c:pt idx="70">
                  <c:v>163.13735858569294</c:v>
                </c:pt>
                <c:pt idx="71">
                  <c:v>158.71438616654603</c:v>
                </c:pt>
                <c:pt idx="72">
                  <c:v>138.26259274757575</c:v>
                </c:pt>
                <c:pt idx="73">
                  <c:v>139.12580174757585</c:v>
                </c:pt>
                <c:pt idx="74">
                  <c:v>139.18869174757577</c:v>
                </c:pt>
                <c:pt idx="75">
                  <c:v>139.18869174757577</c:v>
                </c:pt>
                <c:pt idx="76">
                  <c:v>109.64473928516787</c:v>
                </c:pt>
                <c:pt idx="77">
                  <c:v>116.62129824337808</c:v>
                </c:pt>
                <c:pt idx="78">
                  <c:v>55.943909029536144</c:v>
                </c:pt>
                <c:pt idx="79">
                  <c:v>24.807715071267012</c:v>
                </c:pt>
                <c:pt idx="80">
                  <c:v>95.749393254423069</c:v>
                </c:pt>
                <c:pt idx="81">
                  <c:v>95.749393254423069</c:v>
                </c:pt>
                <c:pt idx="82">
                  <c:v>95.749393254423069</c:v>
                </c:pt>
                <c:pt idx="83">
                  <c:v>119.98835394991482</c:v>
                </c:pt>
                <c:pt idx="84">
                  <c:v>191.56926919673469</c:v>
                </c:pt>
                <c:pt idx="85">
                  <c:v>330.9849171367411</c:v>
                </c:pt>
                <c:pt idx="86">
                  <c:v>402.01339816400207</c:v>
                </c:pt>
                <c:pt idx="87">
                  <c:v>412.55212575626291</c:v>
                </c:pt>
                <c:pt idx="88">
                  <c:v>412.60935375626309</c:v>
                </c:pt>
                <c:pt idx="89">
                  <c:v>412.673511756263</c:v>
                </c:pt>
                <c:pt idx="90">
                  <c:v>453.2103495218368</c:v>
                </c:pt>
                <c:pt idx="91">
                  <c:v>487.61536170729283</c:v>
                </c:pt>
                <c:pt idx="92">
                  <c:v>491.64752536888034</c:v>
                </c:pt>
                <c:pt idx="93">
                  <c:v>490.72811105881851</c:v>
                </c:pt>
                <c:pt idx="94">
                  <c:v>474.73435547134466</c:v>
                </c:pt>
                <c:pt idx="95">
                  <c:v>474.70426637673461</c:v>
                </c:pt>
                <c:pt idx="96">
                  <c:v>474.70426637673461</c:v>
                </c:pt>
                <c:pt idx="97">
                  <c:v>456.48322028860849</c:v>
                </c:pt>
                <c:pt idx="98">
                  <c:v>464.07746072845111</c:v>
                </c:pt>
                <c:pt idx="99">
                  <c:v>508.967084011917</c:v>
                </c:pt>
                <c:pt idx="100">
                  <c:v>495.57436294551036</c:v>
                </c:pt>
                <c:pt idx="101">
                  <c:v>477.62980123472164</c:v>
                </c:pt>
                <c:pt idx="102">
                  <c:v>477.62980123472164</c:v>
                </c:pt>
                <c:pt idx="103">
                  <c:v>477.62980123472164</c:v>
                </c:pt>
                <c:pt idx="104">
                  <c:v>436.70540620887346</c:v>
                </c:pt>
                <c:pt idx="105">
                  <c:v>448.90928232916826</c:v>
                </c:pt>
                <c:pt idx="106">
                  <c:v>435.6367583841477</c:v>
                </c:pt>
                <c:pt idx="107">
                  <c:v>425.20653578144925</c:v>
                </c:pt>
                <c:pt idx="108">
                  <c:v>433.24037515144892</c:v>
                </c:pt>
                <c:pt idx="109">
                  <c:v>433.24037515144892</c:v>
                </c:pt>
                <c:pt idx="110">
                  <c:v>432.92014515144911</c:v>
                </c:pt>
                <c:pt idx="111">
                  <c:v>432.35288975144908</c:v>
                </c:pt>
                <c:pt idx="112">
                  <c:v>445.85666825927035</c:v>
                </c:pt>
                <c:pt idx="113">
                  <c:v>458.78549995290007</c:v>
                </c:pt>
                <c:pt idx="114">
                  <c:v>489.4385331577904</c:v>
                </c:pt>
                <c:pt idx="115">
                  <c:v>538.1322314826815</c:v>
                </c:pt>
                <c:pt idx="116">
                  <c:v>537.81005148268241</c:v>
                </c:pt>
                <c:pt idx="117">
                  <c:v>537.81005148268139</c:v>
                </c:pt>
                <c:pt idx="118">
                  <c:v>568.26575884674935</c:v>
                </c:pt>
                <c:pt idx="119">
                  <c:v>629.59889195430492</c:v>
                </c:pt>
                <c:pt idx="120">
                  <c:v>629.59889195430492</c:v>
                </c:pt>
                <c:pt idx="121">
                  <c:v>683.24067940174291</c:v>
                </c:pt>
                <c:pt idx="122">
                  <c:v>700.68364803606573</c:v>
                </c:pt>
                <c:pt idx="123">
                  <c:v>700.68364803606573</c:v>
                </c:pt>
                <c:pt idx="124">
                  <c:v>700.68364803606573</c:v>
                </c:pt>
                <c:pt idx="125">
                  <c:v>693.08436622713566</c:v>
                </c:pt>
                <c:pt idx="126">
                  <c:v>702.27139466981976</c:v>
                </c:pt>
                <c:pt idx="127">
                  <c:v>710.47420580423</c:v>
                </c:pt>
                <c:pt idx="128">
                  <c:v>712.84339043961313</c:v>
                </c:pt>
                <c:pt idx="129">
                  <c:v>709.41373100779094</c:v>
                </c:pt>
                <c:pt idx="130">
                  <c:v>709.41373100779094</c:v>
                </c:pt>
                <c:pt idx="131">
                  <c:v>709.41373100779094</c:v>
                </c:pt>
                <c:pt idx="132">
                  <c:v>725.32289097222792</c:v>
                </c:pt>
                <c:pt idx="133">
                  <c:v>731.13037175327588</c:v>
                </c:pt>
                <c:pt idx="134">
                  <c:v>793.17711949166005</c:v>
                </c:pt>
                <c:pt idx="135">
                  <c:v>792.95135955124988</c:v>
                </c:pt>
                <c:pt idx="136">
                  <c:v>820.078282824594</c:v>
                </c:pt>
                <c:pt idx="137">
                  <c:v>820.078282824594</c:v>
                </c:pt>
                <c:pt idx="138">
                  <c:v>820.07828282459309</c:v>
                </c:pt>
                <c:pt idx="139">
                  <c:v>832.78090240553695</c:v>
                </c:pt>
                <c:pt idx="140">
                  <c:v>868.27561355035505</c:v>
                </c:pt>
                <c:pt idx="141">
                  <c:v>876.39496737899958</c:v>
                </c:pt>
                <c:pt idx="142">
                  <c:v>920.74418780964322</c:v>
                </c:pt>
                <c:pt idx="143">
                  <c:v>919.36521395293744</c:v>
                </c:pt>
                <c:pt idx="144">
                  <c:v>919.36521395293744</c:v>
                </c:pt>
                <c:pt idx="145">
                  <c:v>919.36521395293744</c:v>
                </c:pt>
                <c:pt idx="146">
                  <c:v>920.3887862831881</c:v>
                </c:pt>
                <c:pt idx="147">
                  <c:v>931.74916921240401</c:v>
                </c:pt>
                <c:pt idx="148">
                  <c:v>913.92901372179801</c:v>
                </c:pt>
                <c:pt idx="149">
                  <c:v>916.04415558366907</c:v>
                </c:pt>
                <c:pt idx="150">
                  <c:v>918.36428448642778</c:v>
                </c:pt>
                <c:pt idx="151">
                  <c:v>918.36428448642778</c:v>
                </c:pt>
                <c:pt idx="152">
                  <c:v>918.36428448642778</c:v>
                </c:pt>
                <c:pt idx="153">
                  <c:v>882.09682954087111</c:v>
                </c:pt>
                <c:pt idx="154">
                  <c:v>815.75351057619412</c:v>
                </c:pt>
                <c:pt idx="155">
                  <c:v>751.46838551596898</c:v>
                </c:pt>
                <c:pt idx="156">
                  <c:v>680.63948517556287</c:v>
                </c:pt>
                <c:pt idx="157">
                  <c:v>603.44139907526585</c:v>
                </c:pt>
                <c:pt idx="158">
                  <c:v>603.44139907526585</c:v>
                </c:pt>
                <c:pt idx="159">
                  <c:v>603.44139907526585</c:v>
                </c:pt>
                <c:pt idx="160">
                  <c:v>589.46928135090582</c:v>
                </c:pt>
                <c:pt idx="161">
                  <c:v>574.74627148995603</c:v>
                </c:pt>
                <c:pt idx="162">
                  <c:v>577.98791347709221</c:v>
                </c:pt>
                <c:pt idx="163">
                  <c:v>590.52332923923109</c:v>
                </c:pt>
                <c:pt idx="164">
                  <c:v>586.93207403575195</c:v>
                </c:pt>
                <c:pt idx="165">
                  <c:v>586.93207403575195</c:v>
                </c:pt>
                <c:pt idx="166">
                  <c:v>586.93207403575195</c:v>
                </c:pt>
                <c:pt idx="167">
                  <c:v>587.34900728712205</c:v>
                </c:pt>
                <c:pt idx="168">
                  <c:v>622.74173403729799</c:v>
                </c:pt>
                <c:pt idx="169">
                  <c:v>644.69536708471287</c:v>
                </c:pt>
                <c:pt idx="170">
                  <c:v>662.11712900948385</c:v>
                </c:pt>
                <c:pt idx="171">
                  <c:v>647.24551515961684</c:v>
                </c:pt>
                <c:pt idx="172">
                  <c:v>647.24551515961684</c:v>
                </c:pt>
                <c:pt idx="173">
                  <c:v>647.24551515961684</c:v>
                </c:pt>
                <c:pt idx="174">
                  <c:v>668.6283687514848</c:v>
                </c:pt>
                <c:pt idx="175">
                  <c:v>687.70100077001598</c:v>
                </c:pt>
                <c:pt idx="176">
                  <c:v>696.21045924988914</c:v>
                </c:pt>
                <c:pt idx="177">
                  <c:v>695.22415122519897</c:v>
                </c:pt>
                <c:pt idx="178">
                  <c:v>678.33419981970326</c:v>
                </c:pt>
                <c:pt idx="179">
                  <c:v>678.33419981970326</c:v>
                </c:pt>
                <c:pt idx="180">
                  <c:v>678.3665538197032</c:v>
                </c:pt>
                <c:pt idx="181">
                  <c:v>660.90398254176193</c:v>
                </c:pt>
                <c:pt idx="182">
                  <c:v>665.2826177251718</c:v>
                </c:pt>
                <c:pt idx="183">
                  <c:v>658.26349593293594</c:v>
                </c:pt>
                <c:pt idx="184">
                  <c:v>659.63947114539405</c:v>
                </c:pt>
                <c:pt idx="185">
                  <c:v>674.62190964003798</c:v>
                </c:pt>
                <c:pt idx="186">
                  <c:v>674.62190964003798</c:v>
                </c:pt>
                <c:pt idx="187">
                  <c:v>674.62190964003798</c:v>
                </c:pt>
                <c:pt idx="188">
                  <c:v>676.70156276352088</c:v>
                </c:pt>
                <c:pt idx="189">
                  <c:v>710.1987643393802</c:v>
                </c:pt>
                <c:pt idx="190">
                  <c:v>763.88119569038304</c:v>
                </c:pt>
                <c:pt idx="191">
                  <c:v>787.54832160744104</c:v>
                </c:pt>
                <c:pt idx="192">
                  <c:v>797.8478654107048</c:v>
                </c:pt>
                <c:pt idx="193">
                  <c:v>797.84786541070389</c:v>
                </c:pt>
                <c:pt idx="194">
                  <c:v>797.8478654107048</c:v>
                </c:pt>
                <c:pt idx="195">
                  <c:v>818.02945845287218</c:v>
                </c:pt>
                <c:pt idx="196">
                  <c:v>833.49788923212986</c:v>
                </c:pt>
                <c:pt idx="197">
                  <c:v>855.38788958323414</c:v>
                </c:pt>
                <c:pt idx="198">
                  <c:v>870.40507941309079</c:v>
                </c:pt>
                <c:pt idx="199">
                  <c:v>871.7874947412929</c:v>
                </c:pt>
                <c:pt idx="200">
                  <c:v>871.7874947412929</c:v>
                </c:pt>
                <c:pt idx="201">
                  <c:v>871.7874947412929</c:v>
                </c:pt>
                <c:pt idx="202">
                  <c:v>866.32044460134682</c:v>
                </c:pt>
                <c:pt idx="203">
                  <c:v>885.55897319725818</c:v>
                </c:pt>
                <c:pt idx="204">
                  <c:v>907.3060030365001</c:v>
                </c:pt>
                <c:pt idx="205">
                  <c:v>858.38587142997267</c:v>
                </c:pt>
                <c:pt idx="206">
                  <c:v>872.66755889467311</c:v>
                </c:pt>
                <c:pt idx="207">
                  <c:v>872.66755889467311</c:v>
                </c:pt>
                <c:pt idx="208">
                  <c:v>872.66755889467311</c:v>
                </c:pt>
                <c:pt idx="209">
                  <c:v>925.67826150984797</c:v>
                </c:pt>
                <c:pt idx="210">
                  <c:v>1008.7021208243046</c:v>
                </c:pt>
                <c:pt idx="211">
                  <c:v>1022.6570264685677</c:v>
                </c:pt>
                <c:pt idx="212">
                  <c:v>1027.1400567183114</c:v>
                </c:pt>
                <c:pt idx="213">
                  <c:v>1036.356486133358</c:v>
                </c:pt>
                <c:pt idx="214">
                  <c:v>1036.356486133358</c:v>
                </c:pt>
                <c:pt idx="215">
                  <c:v>1036.356486133358</c:v>
                </c:pt>
                <c:pt idx="216">
                  <c:v>1031.7852310144685</c:v>
                </c:pt>
                <c:pt idx="217">
                  <c:v>1004.7560825531141</c:v>
                </c:pt>
                <c:pt idx="218">
                  <c:v>986.37493537588318</c:v>
                </c:pt>
                <c:pt idx="219">
                  <c:v>966.50066986239256</c:v>
                </c:pt>
                <c:pt idx="220">
                  <c:v>931.12372967985175</c:v>
                </c:pt>
                <c:pt idx="221">
                  <c:v>931.12372967985175</c:v>
                </c:pt>
                <c:pt idx="222">
                  <c:v>931.12372967985175</c:v>
                </c:pt>
                <c:pt idx="223">
                  <c:v>914.7368051712217</c:v>
                </c:pt>
                <c:pt idx="224">
                  <c:v>889.83561658467636</c:v>
                </c:pt>
                <c:pt idx="225">
                  <c:v>898.02959840877111</c:v>
                </c:pt>
                <c:pt idx="226">
                  <c:v>907.69809032258922</c:v>
                </c:pt>
                <c:pt idx="227">
                  <c:v>914.84980745270309</c:v>
                </c:pt>
                <c:pt idx="228">
                  <c:v>914.849807452704</c:v>
                </c:pt>
                <c:pt idx="229">
                  <c:v>914.849807452704</c:v>
                </c:pt>
                <c:pt idx="230">
                  <c:v>905.010205752704</c:v>
                </c:pt>
                <c:pt idx="231">
                  <c:v>905.09763140139307</c:v>
                </c:pt>
                <c:pt idx="232">
                  <c:v>1013.529191391214</c:v>
                </c:pt>
                <c:pt idx="233">
                  <c:v>1036.2240639724669</c:v>
                </c:pt>
                <c:pt idx="234">
                  <c:v>1069.7912082274051</c:v>
                </c:pt>
                <c:pt idx="235">
                  <c:v>1069.791208227404</c:v>
                </c:pt>
                <c:pt idx="236">
                  <c:v>1069.791208227404</c:v>
                </c:pt>
                <c:pt idx="237">
                  <c:v>1116.0880788088111</c:v>
                </c:pt>
                <c:pt idx="238">
                  <c:v>1121.8548714344388</c:v>
                </c:pt>
                <c:pt idx="239">
                  <c:v>1182.6383657182773</c:v>
                </c:pt>
                <c:pt idx="240">
                  <c:v>1227.1455620593488</c:v>
                </c:pt>
                <c:pt idx="241">
                  <c:v>1272.9301215101495</c:v>
                </c:pt>
                <c:pt idx="242">
                  <c:v>1272.9301215101495</c:v>
                </c:pt>
                <c:pt idx="243">
                  <c:v>1272.9301215101505</c:v>
                </c:pt>
                <c:pt idx="244">
                  <c:v>1286.1099594117588</c:v>
                </c:pt>
                <c:pt idx="245">
                  <c:v>1293.4547144575067</c:v>
                </c:pt>
                <c:pt idx="246">
                  <c:v>1298.2894380507314</c:v>
                </c:pt>
                <c:pt idx="247">
                  <c:v>1302.1788290366226</c:v>
                </c:pt>
                <c:pt idx="248">
                  <c:v>1279.994096497911</c:v>
                </c:pt>
                <c:pt idx="249">
                  <c:v>1279.994096497921</c:v>
                </c:pt>
                <c:pt idx="250">
                  <c:v>1279.9940964979196</c:v>
                </c:pt>
                <c:pt idx="251">
                  <c:v>1279.4735561809289</c:v>
                </c:pt>
                <c:pt idx="252">
                  <c:v>1307.6888749428267</c:v>
                </c:pt>
                <c:pt idx="253">
                  <c:v>1307.0070441234507</c:v>
                </c:pt>
                <c:pt idx="254">
                  <c:v>1274.5306018780886</c:v>
                </c:pt>
                <c:pt idx="255">
                  <c:v>1272.529878518194</c:v>
                </c:pt>
                <c:pt idx="256">
                  <c:v>1272.529878518194</c:v>
                </c:pt>
                <c:pt idx="257">
                  <c:v>1272.529878518194</c:v>
                </c:pt>
                <c:pt idx="258">
                  <c:v>1283.5439927498471</c:v>
                </c:pt>
                <c:pt idx="259">
                  <c:v>1351.1262712455741</c:v>
                </c:pt>
                <c:pt idx="260">
                  <c:v>1345.2041994022975</c:v>
                </c:pt>
                <c:pt idx="261">
                  <c:v>1373.6509697898532</c:v>
                </c:pt>
                <c:pt idx="262">
                  <c:v>1369.685722087429</c:v>
                </c:pt>
                <c:pt idx="263">
                  <c:v>1369.6594203874276</c:v>
                </c:pt>
                <c:pt idx="264">
                  <c:v>1369.6594203874276</c:v>
                </c:pt>
                <c:pt idx="265">
                  <c:v>1387.2976985266653</c:v>
                </c:pt>
                <c:pt idx="266">
                  <c:v>1441.5468909101598</c:v>
                </c:pt>
                <c:pt idx="267">
                  <c:v>1405.4022901328594</c:v>
                </c:pt>
                <c:pt idx="268">
                  <c:v>1385.131300899166</c:v>
                </c:pt>
                <c:pt idx="269">
                  <c:v>1396.0598238298321</c:v>
                </c:pt>
                <c:pt idx="270">
                  <c:v>1396.0598238298321</c:v>
                </c:pt>
                <c:pt idx="271">
                  <c:v>1396.0598238298321</c:v>
                </c:pt>
                <c:pt idx="272">
                  <c:v>1402.5790201240588</c:v>
                </c:pt>
                <c:pt idx="273">
                  <c:v>1405.8518597336438</c:v>
                </c:pt>
                <c:pt idx="274">
                  <c:v>1393.6630343831321</c:v>
                </c:pt>
                <c:pt idx="275">
                  <c:v>1375.0636847720509</c:v>
                </c:pt>
                <c:pt idx="276">
                  <c:v>1363.6456057365813</c:v>
                </c:pt>
                <c:pt idx="277">
                  <c:v>1363.6456057365813</c:v>
                </c:pt>
                <c:pt idx="278">
                  <c:v>1363.6456057365813</c:v>
                </c:pt>
                <c:pt idx="279">
                  <c:v>1343.8435805097406</c:v>
                </c:pt>
                <c:pt idx="280">
                  <c:v>1352.2061066050023</c:v>
                </c:pt>
                <c:pt idx="281">
                  <c:v>1371.4300163977537</c:v>
                </c:pt>
                <c:pt idx="282">
                  <c:v>1350.982487786983</c:v>
                </c:pt>
                <c:pt idx="283">
                  <c:v>1304.6584386156512</c:v>
                </c:pt>
                <c:pt idx="284">
                  <c:v>1304.6584386156512</c:v>
                </c:pt>
                <c:pt idx="285">
                  <c:v>1304.6584386156512</c:v>
                </c:pt>
                <c:pt idx="286">
                  <c:v>1291.5792419343345</c:v>
                </c:pt>
                <c:pt idx="287">
                  <c:v>1268.5331998152299</c:v>
                </c:pt>
                <c:pt idx="288">
                  <c:v>1305.763427619042</c:v>
                </c:pt>
                <c:pt idx="289">
                  <c:v>1265.1094306740506</c:v>
                </c:pt>
                <c:pt idx="290">
                  <c:v>1168.7175597986434</c:v>
                </c:pt>
                <c:pt idx="291">
                  <c:v>1168.7175597986434</c:v>
                </c:pt>
                <c:pt idx="292">
                  <c:v>1168.7175597986434</c:v>
                </c:pt>
                <c:pt idx="293">
                  <c:v>1142.1267621603881</c:v>
                </c:pt>
                <c:pt idx="294">
                  <c:v>1078.2920636023671</c:v>
                </c:pt>
                <c:pt idx="295">
                  <c:v>1078.2920636023671</c:v>
                </c:pt>
                <c:pt idx="296">
                  <c:v>1033.9468349200836</c:v>
                </c:pt>
                <c:pt idx="297">
                  <c:v>1010.5456426854307</c:v>
                </c:pt>
                <c:pt idx="298">
                  <c:v>1010.5456426854307</c:v>
                </c:pt>
                <c:pt idx="299">
                  <c:v>1010.5456426854307</c:v>
                </c:pt>
                <c:pt idx="300">
                  <c:v>1068.5657814229262</c:v>
                </c:pt>
                <c:pt idx="301">
                  <c:v>1063.9468672207579</c:v>
                </c:pt>
                <c:pt idx="302">
                  <c:v>1087.6515902002177</c:v>
                </c:pt>
                <c:pt idx="303">
                  <c:v>1081.7266058447829</c:v>
                </c:pt>
                <c:pt idx="304">
                  <c:v>1074.1718581973921</c:v>
                </c:pt>
                <c:pt idx="305">
                  <c:v>1074.1718581973921</c:v>
                </c:pt>
                <c:pt idx="306">
                  <c:v>1074.1718581973921</c:v>
                </c:pt>
                <c:pt idx="307">
                  <c:v>1033.3580180504264</c:v>
                </c:pt>
                <c:pt idx="308">
                  <c:v>1046.2337893007327</c:v>
                </c:pt>
                <c:pt idx="309">
                  <c:v>1060.1832653183781</c:v>
                </c:pt>
                <c:pt idx="310">
                  <c:v>1066.8404947967397</c:v>
                </c:pt>
                <c:pt idx="311">
                  <c:v>1065.0786565285928</c:v>
                </c:pt>
                <c:pt idx="312">
                  <c:v>1065.0786565285919</c:v>
                </c:pt>
                <c:pt idx="313">
                  <c:v>1065.0786565285928</c:v>
                </c:pt>
                <c:pt idx="314">
                  <c:v>1093.0494887325342</c:v>
                </c:pt>
                <c:pt idx="315">
                  <c:v>1131.8616970714131</c:v>
                </c:pt>
                <c:pt idx="316">
                  <c:v>1144.6952355711023</c:v>
                </c:pt>
                <c:pt idx="317">
                  <c:v>1169.2269620548518</c:v>
                </c:pt>
                <c:pt idx="318">
                  <c:v>1198.1304982333324</c:v>
                </c:pt>
                <c:pt idx="319">
                  <c:v>1198.1304982333324</c:v>
                </c:pt>
                <c:pt idx="320">
                  <c:v>1198.1304982333324</c:v>
                </c:pt>
                <c:pt idx="321">
                  <c:v>1215.1324298294746</c:v>
                </c:pt>
                <c:pt idx="322">
                  <c:v>1244.6919345819958</c:v>
                </c:pt>
                <c:pt idx="323">
                  <c:v>1209.3586608489138</c:v>
                </c:pt>
                <c:pt idx="324">
                  <c:v>1182.4567662802658</c:v>
                </c:pt>
                <c:pt idx="325">
                  <c:v>1168.5847111438854</c:v>
                </c:pt>
                <c:pt idx="326">
                  <c:v>1168.5847111438854</c:v>
                </c:pt>
                <c:pt idx="327">
                  <c:v>1168.5847111438854</c:v>
                </c:pt>
                <c:pt idx="328">
                  <c:v>1147.3030269215863</c:v>
                </c:pt>
                <c:pt idx="329">
                  <c:v>1204.6921705753186</c:v>
                </c:pt>
                <c:pt idx="330">
                  <c:v>1199.7324486215841</c:v>
                </c:pt>
                <c:pt idx="331">
                  <c:v>1236.0288016634431</c:v>
                </c:pt>
                <c:pt idx="332">
                  <c:v>1217.1448008056605</c:v>
                </c:pt>
                <c:pt idx="333">
                  <c:v>1217.1448008056595</c:v>
                </c:pt>
                <c:pt idx="334">
                  <c:v>1217.1448008056605</c:v>
                </c:pt>
                <c:pt idx="335">
                  <c:v>1183.6004241903938</c:v>
                </c:pt>
                <c:pt idx="336">
                  <c:v>1115.1035575545877</c:v>
                </c:pt>
                <c:pt idx="337">
                  <c:v>1108.7975978160293</c:v>
                </c:pt>
                <c:pt idx="338">
                  <c:v>1085.479009449213</c:v>
                </c:pt>
                <c:pt idx="339">
                  <c:v>1023.6424892206364</c:v>
                </c:pt>
                <c:pt idx="340">
                  <c:v>1023.6424892206364</c:v>
                </c:pt>
                <c:pt idx="341">
                  <c:v>1023.6424892206364</c:v>
                </c:pt>
                <c:pt idx="342">
                  <c:v>1001.486134865328</c:v>
                </c:pt>
                <c:pt idx="343">
                  <c:v>1014.9509455862523</c:v>
                </c:pt>
                <c:pt idx="344">
                  <c:v>967.7750188627947</c:v>
                </c:pt>
                <c:pt idx="345">
                  <c:v>882.98138337091302</c:v>
                </c:pt>
                <c:pt idx="346">
                  <c:v>792.35500164013445</c:v>
                </c:pt>
                <c:pt idx="347">
                  <c:v>792.35500164013445</c:v>
                </c:pt>
                <c:pt idx="348">
                  <c:v>791.70587248819481</c:v>
                </c:pt>
                <c:pt idx="349">
                  <c:v>734.25326986043797</c:v>
                </c:pt>
                <c:pt idx="350">
                  <c:v>713.27350204868389</c:v>
                </c:pt>
                <c:pt idx="351">
                  <c:v>712.98400616514823</c:v>
                </c:pt>
                <c:pt idx="352">
                  <c:v>717.31487509404872</c:v>
                </c:pt>
                <c:pt idx="353">
                  <c:v>694.46325519390678</c:v>
                </c:pt>
                <c:pt idx="354">
                  <c:v>694.46325519390678</c:v>
                </c:pt>
                <c:pt idx="355">
                  <c:v>694.46325519390678</c:v>
                </c:pt>
                <c:pt idx="356">
                  <c:v>708.11218188551948</c:v>
                </c:pt>
                <c:pt idx="357">
                  <c:v>707.87551609911952</c:v>
                </c:pt>
                <c:pt idx="358">
                  <c:v>707.87551609911952</c:v>
                </c:pt>
                <c:pt idx="359">
                  <c:v>707.87551609911952</c:v>
                </c:pt>
                <c:pt idx="360">
                  <c:v>707.89821103711938</c:v>
                </c:pt>
                <c:pt idx="361">
                  <c:v>707.89821103711938</c:v>
                </c:pt>
                <c:pt idx="362">
                  <c:v>707.89821103711938</c:v>
                </c:pt>
                <c:pt idx="363">
                  <c:v>692.40413815823717</c:v>
                </c:pt>
                <c:pt idx="364">
                  <c:v>686.07879366295356</c:v>
                </c:pt>
                <c:pt idx="365">
                  <c:v>686.07879366295356</c:v>
                </c:pt>
                <c:pt idx="366">
                  <c:v>701.54554196024662</c:v>
                </c:pt>
                <c:pt idx="367">
                  <c:v>678.20198727379</c:v>
                </c:pt>
                <c:pt idx="368">
                  <c:v>678.20198727379</c:v>
                </c:pt>
                <c:pt idx="369">
                  <c:v>678.20198727379</c:v>
                </c:pt>
                <c:pt idx="370">
                  <c:v>656.31990409742491</c:v>
                </c:pt>
                <c:pt idx="371">
                  <c:v>658.94941397114439</c:v>
                </c:pt>
                <c:pt idx="372">
                  <c:v>662.61560908553065</c:v>
                </c:pt>
                <c:pt idx="373">
                  <c:v>685.49968252922031</c:v>
                </c:pt>
                <c:pt idx="374">
                  <c:v>727.75787595275744</c:v>
                </c:pt>
                <c:pt idx="375">
                  <c:v>727.75787595276745</c:v>
                </c:pt>
                <c:pt idx="376">
                  <c:v>727.75787595276745</c:v>
                </c:pt>
                <c:pt idx="377">
                  <c:v>737.72959869492831</c:v>
                </c:pt>
                <c:pt idx="378">
                  <c:v>758.83766624786836</c:v>
                </c:pt>
                <c:pt idx="379">
                  <c:v>770.82359221487923</c:v>
                </c:pt>
                <c:pt idx="380">
                  <c:v>783.3512783067597</c:v>
                </c:pt>
                <c:pt idx="381">
                  <c:v>867.37029408936155</c:v>
                </c:pt>
                <c:pt idx="382">
                  <c:v>867.37029408936155</c:v>
                </c:pt>
                <c:pt idx="383">
                  <c:v>867.37029408936155</c:v>
                </c:pt>
                <c:pt idx="384">
                  <c:v>948.79977820819988</c:v>
                </c:pt>
                <c:pt idx="385">
                  <c:v>960.03787022216113</c:v>
                </c:pt>
                <c:pt idx="386">
                  <c:v>1001.2742500515798</c:v>
                </c:pt>
                <c:pt idx="387">
                  <c:v>1066.6585938677679</c:v>
                </c:pt>
                <c:pt idx="388">
                  <c:v>1085.3452483853248</c:v>
                </c:pt>
                <c:pt idx="389">
                  <c:v>1085.3452483853248</c:v>
                </c:pt>
                <c:pt idx="390">
                  <c:v>1085.3452483853248</c:v>
                </c:pt>
                <c:pt idx="391">
                  <c:v>1096.8803642396549</c:v>
                </c:pt>
                <c:pt idx="392">
                  <c:v>1120.1462368724528</c:v>
                </c:pt>
                <c:pt idx="393">
                  <c:v>1121.4050978400103</c:v>
                </c:pt>
                <c:pt idx="394">
                  <c:v>1124.4368098204345</c:v>
                </c:pt>
                <c:pt idx="395">
                  <c:v>1124.9425377611842</c:v>
                </c:pt>
                <c:pt idx="396">
                  <c:v>1124.9120137611844</c:v>
                </c:pt>
                <c:pt idx="397">
                  <c:v>1124.9120137611844</c:v>
                </c:pt>
                <c:pt idx="398">
                  <c:v>1126.4423008083386</c:v>
                </c:pt>
                <c:pt idx="399">
                  <c:v>1198.1207912528509</c:v>
                </c:pt>
                <c:pt idx="400">
                  <c:v>1203.3054368169423</c:v>
                </c:pt>
                <c:pt idx="401">
                  <c:v>1232.1264056270688</c:v>
                </c:pt>
                <c:pt idx="402">
                  <c:v>1276.2451315917619</c:v>
                </c:pt>
                <c:pt idx="403">
                  <c:v>1276.2451315917619</c:v>
                </c:pt>
                <c:pt idx="404">
                  <c:v>1276.2451315917619</c:v>
                </c:pt>
                <c:pt idx="405">
                  <c:v>1278.0775442437575</c:v>
                </c:pt>
                <c:pt idx="406">
                  <c:v>1279.9057891121047</c:v>
                </c:pt>
                <c:pt idx="407">
                  <c:v>1339.9759809839757</c:v>
                </c:pt>
                <c:pt idx="408">
                  <c:v>1377.2937338623333</c:v>
                </c:pt>
                <c:pt idx="409">
                  <c:v>1344.3069553516918</c:v>
                </c:pt>
                <c:pt idx="410">
                  <c:v>1344.3069553516918</c:v>
                </c:pt>
                <c:pt idx="411">
                  <c:v>1344.3069553516918</c:v>
                </c:pt>
                <c:pt idx="412">
                  <c:v>1299.1435579412571</c:v>
                </c:pt>
                <c:pt idx="413">
                  <c:v>1277.8182475203307</c:v>
                </c:pt>
                <c:pt idx="414">
                  <c:v>1265.396166153954</c:v>
                </c:pt>
                <c:pt idx="415">
                  <c:v>1307.5961323633628</c:v>
                </c:pt>
                <c:pt idx="416">
                  <c:v>1266.8132317183492</c:v>
                </c:pt>
                <c:pt idx="417">
                  <c:v>1266.8132317183492</c:v>
                </c:pt>
                <c:pt idx="418">
                  <c:v>1266.8132317183492</c:v>
                </c:pt>
                <c:pt idx="419">
                  <c:v>1269.7959236398558</c:v>
                </c:pt>
                <c:pt idx="420">
                  <c:v>1293.7199305400875</c:v>
                </c:pt>
                <c:pt idx="421">
                  <c:v>1304.6382768642206</c:v>
                </c:pt>
                <c:pt idx="422">
                  <c:v>1291.0523960161042</c:v>
                </c:pt>
                <c:pt idx="423">
                  <c:v>1270.0798394161964</c:v>
                </c:pt>
                <c:pt idx="424">
                  <c:v>1270.0458514161962</c:v>
                </c:pt>
                <c:pt idx="425">
                  <c:v>1270.0458514161962</c:v>
                </c:pt>
                <c:pt idx="426">
                  <c:v>1213.1004652419938</c:v>
                </c:pt>
                <c:pt idx="427">
                  <c:v>1153.3670947447044</c:v>
                </c:pt>
                <c:pt idx="428">
                  <c:v>1067.8356709759628</c:v>
                </c:pt>
                <c:pt idx="429">
                  <c:v>1058.2050042090812</c:v>
                </c:pt>
                <c:pt idx="430">
                  <c:v>1021.0833570350424</c:v>
                </c:pt>
                <c:pt idx="431">
                  <c:v>1021.0833570350424</c:v>
                </c:pt>
                <c:pt idx="432">
                  <c:v>1021.0833570350424</c:v>
                </c:pt>
                <c:pt idx="433">
                  <c:v>1013.2424996246928</c:v>
                </c:pt>
                <c:pt idx="434">
                  <c:v>1057.430931381648</c:v>
                </c:pt>
                <c:pt idx="435">
                  <c:v>1005.9595096867174</c:v>
                </c:pt>
                <c:pt idx="436">
                  <c:v>982.58553265837259</c:v>
                </c:pt>
                <c:pt idx="437">
                  <c:v>967.86338510406381</c:v>
                </c:pt>
                <c:pt idx="438">
                  <c:v>967.86338510406381</c:v>
                </c:pt>
                <c:pt idx="439">
                  <c:v>967.86338510406381</c:v>
                </c:pt>
                <c:pt idx="440">
                  <c:v>961.62199241538144</c:v>
                </c:pt>
                <c:pt idx="441">
                  <c:v>974.29022544471343</c:v>
                </c:pt>
                <c:pt idx="442">
                  <c:v>972.03476335681569</c:v>
                </c:pt>
                <c:pt idx="443">
                  <c:v>965.8026015469286</c:v>
                </c:pt>
                <c:pt idx="444">
                  <c:v>966.38058875939942</c:v>
                </c:pt>
                <c:pt idx="445">
                  <c:v>966.38058875939942</c:v>
                </c:pt>
                <c:pt idx="446">
                  <c:v>966.38058875939942</c:v>
                </c:pt>
                <c:pt idx="447">
                  <c:v>934.72987692383526</c:v>
                </c:pt>
                <c:pt idx="448">
                  <c:v>931.10002825191646</c:v>
                </c:pt>
                <c:pt idx="449">
                  <c:v>960.63300000620484</c:v>
                </c:pt>
                <c:pt idx="450">
                  <c:v>980.54808627929492</c:v>
                </c:pt>
                <c:pt idx="451">
                  <c:v>972.11655603992403</c:v>
                </c:pt>
                <c:pt idx="452">
                  <c:v>972.11655603992403</c:v>
                </c:pt>
                <c:pt idx="453">
                  <c:v>972.11655603992403</c:v>
                </c:pt>
                <c:pt idx="454">
                  <c:v>984.28543545127127</c:v>
                </c:pt>
                <c:pt idx="455">
                  <c:v>1044.9025217828691</c:v>
                </c:pt>
                <c:pt idx="456">
                  <c:v>992.80170569620009</c:v>
                </c:pt>
                <c:pt idx="457">
                  <c:v>997.22596948776675</c:v>
                </c:pt>
                <c:pt idx="458">
                  <c:v>1019.4909400613188</c:v>
                </c:pt>
                <c:pt idx="459">
                  <c:v>1019.4909400613188</c:v>
                </c:pt>
                <c:pt idx="460">
                  <c:v>1019.4909400613188</c:v>
                </c:pt>
                <c:pt idx="461">
                  <c:v>1038.3872507577421</c:v>
                </c:pt>
                <c:pt idx="462">
                  <c:v>1009.3508766191635</c:v>
                </c:pt>
                <c:pt idx="463">
                  <c:v>1010.3094887137017</c:v>
                </c:pt>
                <c:pt idx="464">
                  <c:v>943.01109365408126</c:v>
                </c:pt>
                <c:pt idx="465">
                  <c:v>946.41365583158142</c:v>
                </c:pt>
                <c:pt idx="466">
                  <c:v>946.41365583158142</c:v>
                </c:pt>
                <c:pt idx="467">
                  <c:v>946.41365583158142</c:v>
                </c:pt>
                <c:pt idx="468">
                  <c:v>945.64820653976165</c:v>
                </c:pt>
                <c:pt idx="469">
                  <c:v>968.32234800002971</c:v>
                </c:pt>
                <c:pt idx="470">
                  <c:v>906.18318601231749</c:v>
                </c:pt>
                <c:pt idx="471">
                  <c:v>903.36901922011407</c:v>
                </c:pt>
                <c:pt idx="472">
                  <c:v>910.75050030502416</c:v>
                </c:pt>
                <c:pt idx="473">
                  <c:v>910.75050030502416</c:v>
                </c:pt>
                <c:pt idx="474">
                  <c:v>910.75050030502416</c:v>
                </c:pt>
                <c:pt idx="475">
                  <c:v>944.50913801651473</c:v>
                </c:pt>
                <c:pt idx="476">
                  <c:v>960.58448849034892</c:v>
                </c:pt>
                <c:pt idx="477">
                  <c:v>947.62977318014998</c:v>
                </c:pt>
                <c:pt idx="478">
                  <c:v>970.35790323826734</c:v>
                </c:pt>
                <c:pt idx="479">
                  <c:v>969.6316392075023</c:v>
                </c:pt>
                <c:pt idx="480">
                  <c:v>969.6316392074923</c:v>
                </c:pt>
                <c:pt idx="481">
                  <c:v>969.6316392074923</c:v>
                </c:pt>
                <c:pt idx="482">
                  <c:v>932.3482531789972</c:v>
                </c:pt>
                <c:pt idx="483">
                  <c:v>984.90578887947038</c:v>
                </c:pt>
                <c:pt idx="484">
                  <c:v>993.16077763903752</c:v>
                </c:pt>
                <c:pt idx="485">
                  <c:v>953.11669917986842</c:v>
                </c:pt>
                <c:pt idx="486">
                  <c:v>951.9623564798685</c:v>
                </c:pt>
                <c:pt idx="487">
                  <c:v>951.9623564798585</c:v>
                </c:pt>
                <c:pt idx="488">
                  <c:v>951.9623564798685</c:v>
                </c:pt>
                <c:pt idx="489">
                  <c:v>930.96261703403297</c:v>
                </c:pt>
                <c:pt idx="490">
                  <c:v>914.79116278404558</c:v>
                </c:pt>
                <c:pt idx="491">
                  <c:v>850.74617014035982</c:v>
                </c:pt>
                <c:pt idx="492">
                  <c:v>849.68164302821458</c:v>
                </c:pt>
                <c:pt idx="493">
                  <c:v>877.1896803323109</c:v>
                </c:pt>
                <c:pt idx="494">
                  <c:v>877.1896803323109</c:v>
                </c:pt>
                <c:pt idx="495">
                  <c:v>877.1896803323109</c:v>
                </c:pt>
                <c:pt idx="496">
                  <c:v>880.82106446894215</c:v>
                </c:pt>
                <c:pt idx="497">
                  <c:v>881.08402195308611</c:v>
                </c:pt>
                <c:pt idx="498">
                  <c:v>903.3278643743671</c:v>
                </c:pt>
                <c:pt idx="499">
                  <c:v>926.65249819269116</c:v>
                </c:pt>
                <c:pt idx="500">
                  <c:v>949.73705777596103</c:v>
                </c:pt>
                <c:pt idx="501">
                  <c:v>949.73705777596103</c:v>
                </c:pt>
                <c:pt idx="502">
                  <c:v>949.73705777596103</c:v>
                </c:pt>
                <c:pt idx="503">
                  <c:v>955.80766534090833</c:v>
                </c:pt>
                <c:pt idx="504">
                  <c:v>914.90047630414119</c:v>
                </c:pt>
                <c:pt idx="505">
                  <c:v>876.63317334324222</c:v>
                </c:pt>
                <c:pt idx="506">
                  <c:v>829.51775615063457</c:v>
                </c:pt>
                <c:pt idx="507">
                  <c:v>829.51769451495522</c:v>
                </c:pt>
                <c:pt idx="508">
                  <c:v>829.51769451495522</c:v>
                </c:pt>
                <c:pt idx="509">
                  <c:v>829.51769451495522</c:v>
                </c:pt>
                <c:pt idx="510">
                  <c:v>815.74188384206127</c:v>
                </c:pt>
                <c:pt idx="511">
                  <c:v>824.53677484744742</c:v>
                </c:pt>
                <c:pt idx="512">
                  <c:v>802.83566957898574</c:v>
                </c:pt>
                <c:pt idx="513">
                  <c:v>802.8236104220922</c:v>
                </c:pt>
                <c:pt idx="514">
                  <c:v>777.89556839988904</c:v>
                </c:pt>
                <c:pt idx="515">
                  <c:v>777.89556839988802</c:v>
                </c:pt>
                <c:pt idx="516">
                  <c:v>777.89556839988904</c:v>
                </c:pt>
                <c:pt idx="517">
                  <c:v>774.82023789988818</c:v>
                </c:pt>
                <c:pt idx="518">
                  <c:v>750.16578449106146</c:v>
                </c:pt>
                <c:pt idx="519">
                  <c:v>725.05065973236242</c:v>
                </c:pt>
                <c:pt idx="520">
                  <c:v>717.10670763037308</c:v>
                </c:pt>
                <c:pt idx="521">
                  <c:v>711.82931480087802</c:v>
                </c:pt>
                <c:pt idx="522">
                  <c:v>711.82931480087802</c:v>
                </c:pt>
                <c:pt idx="523">
                  <c:v>711.82931480087802</c:v>
                </c:pt>
                <c:pt idx="524">
                  <c:v>708.53662648714067</c:v>
                </c:pt>
                <c:pt idx="525">
                  <c:v>697.22639317743642</c:v>
                </c:pt>
                <c:pt idx="526">
                  <c:v>617.03714782062752</c:v>
                </c:pt>
                <c:pt idx="527">
                  <c:v>631.8215480310779</c:v>
                </c:pt>
                <c:pt idx="528">
                  <c:v>651.78993873031322</c:v>
                </c:pt>
                <c:pt idx="529">
                  <c:v>651.78993873031322</c:v>
                </c:pt>
                <c:pt idx="530">
                  <c:v>651.78993873031322</c:v>
                </c:pt>
                <c:pt idx="531">
                  <c:v>674.5763854253006</c:v>
                </c:pt>
                <c:pt idx="532">
                  <c:v>715.20772346992101</c:v>
                </c:pt>
                <c:pt idx="533">
                  <c:v>693.88998090163045</c:v>
                </c:pt>
                <c:pt idx="534">
                  <c:v>702.00188142043442</c:v>
                </c:pt>
                <c:pt idx="535">
                  <c:v>702.82146454789006</c:v>
                </c:pt>
                <c:pt idx="536">
                  <c:v>702.85608254788997</c:v>
                </c:pt>
                <c:pt idx="537">
                  <c:v>702.85608254788997</c:v>
                </c:pt>
                <c:pt idx="538">
                  <c:v>726.93888031510119</c:v>
                </c:pt>
                <c:pt idx="539">
                  <c:v>757.94300861144029</c:v>
                </c:pt>
                <c:pt idx="540">
                  <c:v>757.77259746449624</c:v>
                </c:pt>
                <c:pt idx="541">
                  <c:v>821.23770710460894</c:v>
                </c:pt>
                <c:pt idx="542">
                  <c:v>825.7355462923415</c:v>
                </c:pt>
                <c:pt idx="543">
                  <c:v>825.7355462923415</c:v>
                </c:pt>
                <c:pt idx="544">
                  <c:v>825.7355462923415</c:v>
                </c:pt>
                <c:pt idx="545">
                  <c:v>834.77713341529875</c:v>
                </c:pt>
                <c:pt idx="546">
                  <c:v>863.46513376583152</c:v>
                </c:pt>
                <c:pt idx="547">
                  <c:v>860.70990624744411</c:v>
                </c:pt>
                <c:pt idx="548">
                  <c:v>837.49447345723729</c:v>
                </c:pt>
                <c:pt idx="549">
                  <c:v>833.82997684433565</c:v>
                </c:pt>
                <c:pt idx="550">
                  <c:v>833.82997684433565</c:v>
                </c:pt>
                <c:pt idx="551">
                  <c:v>833.82997684433565</c:v>
                </c:pt>
                <c:pt idx="552">
                  <c:v>827.40085114574003</c:v>
                </c:pt>
                <c:pt idx="553">
                  <c:v>829.98001603933903</c:v>
                </c:pt>
                <c:pt idx="554">
                  <c:v>864.51914174095032</c:v>
                </c:pt>
                <c:pt idx="555">
                  <c:v>865.79799432935749</c:v>
                </c:pt>
                <c:pt idx="556">
                  <c:v>860.33484150230197</c:v>
                </c:pt>
                <c:pt idx="557">
                  <c:v>860.33484150230197</c:v>
                </c:pt>
                <c:pt idx="558">
                  <c:v>860.33484150229197</c:v>
                </c:pt>
                <c:pt idx="559">
                  <c:v>833.06536608207796</c:v>
                </c:pt>
                <c:pt idx="560">
                  <c:v>859.41620928497605</c:v>
                </c:pt>
                <c:pt idx="561">
                  <c:v>857.74063425295174</c:v>
                </c:pt>
                <c:pt idx="562">
                  <c:v>859.20603914941216</c:v>
                </c:pt>
                <c:pt idx="563">
                  <c:v>842.35983279058519</c:v>
                </c:pt>
                <c:pt idx="564">
                  <c:v>842.35983279058519</c:v>
                </c:pt>
                <c:pt idx="565">
                  <c:v>842.35983279058519</c:v>
                </c:pt>
                <c:pt idx="566">
                  <c:v>832.80895072270141</c:v>
                </c:pt>
                <c:pt idx="567">
                  <c:v>810.4712741735417</c:v>
                </c:pt>
                <c:pt idx="568">
                  <c:v>745.51462769996886</c:v>
                </c:pt>
                <c:pt idx="569">
                  <c:v>697.75295647891039</c:v>
                </c:pt>
                <c:pt idx="570">
                  <c:v>668.19579016909904</c:v>
                </c:pt>
                <c:pt idx="571">
                  <c:v>668.19579016909904</c:v>
                </c:pt>
                <c:pt idx="572">
                  <c:v>668.19579016909904</c:v>
                </c:pt>
                <c:pt idx="573">
                  <c:v>619.26877687498495</c:v>
                </c:pt>
                <c:pt idx="574">
                  <c:v>584.92038107192025</c:v>
                </c:pt>
                <c:pt idx="575">
                  <c:v>573.76642713734293</c:v>
                </c:pt>
                <c:pt idx="576">
                  <c:v>541.97060280697963</c:v>
                </c:pt>
                <c:pt idx="577">
                  <c:v>500.02747999188824</c:v>
                </c:pt>
                <c:pt idx="578">
                  <c:v>500.02747999188824</c:v>
                </c:pt>
                <c:pt idx="579">
                  <c:v>500.02747999188824</c:v>
                </c:pt>
                <c:pt idx="580">
                  <c:v>432.4550650396838</c:v>
                </c:pt>
                <c:pt idx="581">
                  <c:v>393.94617360616633</c:v>
                </c:pt>
                <c:pt idx="582">
                  <c:v>354.9467772074284</c:v>
                </c:pt>
                <c:pt idx="583">
                  <c:v>322.73689128537166</c:v>
                </c:pt>
                <c:pt idx="584">
                  <c:v>327.51241370653037</c:v>
                </c:pt>
                <c:pt idx="585">
                  <c:v>327.51241370653037</c:v>
                </c:pt>
                <c:pt idx="586">
                  <c:v>327.51241370653037</c:v>
                </c:pt>
                <c:pt idx="587">
                  <c:v>311.59419987541844</c:v>
                </c:pt>
                <c:pt idx="588">
                  <c:v>298.11691232280538</c:v>
                </c:pt>
                <c:pt idx="589">
                  <c:v>293.53083933247683</c:v>
                </c:pt>
                <c:pt idx="590">
                  <c:v>285.66867992552289</c:v>
                </c:pt>
                <c:pt idx="591">
                  <c:v>290.43738111948932</c:v>
                </c:pt>
                <c:pt idx="592">
                  <c:v>290.43738111948932</c:v>
                </c:pt>
                <c:pt idx="593">
                  <c:v>290.43738111948932</c:v>
                </c:pt>
                <c:pt idx="594">
                  <c:v>295.87696555340887</c:v>
                </c:pt>
                <c:pt idx="595">
                  <c:v>311.30204032242511</c:v>
                </c:pt>
                <c:pt idx="596">
                  <c:v>325.43321940068762</c:v>
                </c:pt>
                <c:pt idx="597">
                  <c:v>325.43321940068762</c:v>
                </c:pt>
                <c:pt idx="598">
                  <c:v>324.92647357593768</c:v>
                </c:pt>
                <c:pt idx="599">
                  <c:v>324.92647357593768</c:v>
                </c:pt>
                <c:pt idx="600">
                  <c:v>324.92647357593768</c:v>
                </c:pt>
                <c:pt idx="601">
                  <c:v>376.63034317752431</c:v>
                </c:pt>
                <c:pt idx="602">
                  <c:v>459.96854919589975</c:v>
                </c:pt>
                <c:pt idx="603">
                  <c:v>530.96153236731141</c:v>
                </c:pt>
                <c:pt idx="604">
                  <c:v>588.83663931999001</c:v>
                </c:pt>
                <c:pt idx="605">
                  <c:v>605.13099725334314</c:v>
                </c:pt>
                <c:pt idx="606">
                  <c:v>605.13099725334314</c:v>
                </c:pt>
                <c:pt idx="607">
                  <c:v>605.13099725334314</c:v>
                </c:pt>
                <c:pt idx="608">
                  <c:v>602.11476134624252</c:v>
                </c:pt>
                <c:pt idx="609">
                  <c:v>610.31443750359961</c:v>
                </c:pt>
                <c:pt idx="610">
                  <c:v>697.04345661906802</c:v>
                </c:pt>
                <c:pt idx="611">
                  <c:v>713.67720016691885</c:v>
                </c:pt>
                <c:pt idx="612">
                  <c:v>698.25854362187101</c:v>
                </c:pt>
                <c:pt idx="613">
                  <c:v>698.25854362187101</c:v>
                </c:pt>
                <c:pt idx="614">
                  <c:v>698.25854362187101</c:v>
                </c:pt>
                <c:pt idx="615">
                  <c:v>674.62460573116209</c:v>
                </c:pt>
                <c:pt idx="616">
                  <c:v>723.85391966574093</c:v>
                </c:pt>
                <c:pt idx="617">
                  <c:v>691.86095816258285</c:v>
                </c:pt>
                <c:pt idx="618">
                  <c:v>645.21455859143384</c:v>
                </c:pt>
                <c:pt idx="619">
                  <c:v>650.83123861964009</c:v>
                </c:pt>
                <c:pt idx="620">
                  <c:v>650.83123861963008</c:v>
                </c:pt>
                <c:pt idx="621">
                  <c:v>650.83123861964009</c:v>
                </c:pt>
                <c:pt idx="622">
                  <c:v>681.70913937024898</c:v>
                </c:pt>
                <c:pt idx="623">
                  <c:v>660.21965336096423</c:v>
                </c:pt>
                <c:pt idx="624">
                  <c:v>602.722594806335</c:v>
                </c:pt>
                <c:pt idx="625">
                  <c:v>645.81672726061379</c:v>
                </c:pt>
                <c:pt idx="626">
                  <c:v>629.69620412264715</c:v>
                </c:pt>
                <c:pt idx="627">
                  <c:v>629.69620412264715</c:v>
                </c:pt>
                <c:pt idx="628">
                  <c:v>629.69620412264715</c:v>
                </c:pt>
                <c:pt idx="629">
                  <c:v>706.3550798760931</c:v>
                </c:pt>
                <c:pt idx="630">
                  <c:v>732.18474341258309</c:v>
                </c:pt>
                <c:pt idx="631">
                  <c:v>779.30771550710892</c:v>
                </c:pt>
                <c:pt idx="632">
                  <c:v>816.70904402058602</c:v>
                </c:pt>
                <c:pt idx="633">
                  <c:v>809.46366095982683</c:v>
                </c:pt>
                <c:pt idx="634">
                  <c:v>809.46366095982683</c:v>
                </c:pt>
                <c:pt idx="635">
                  <c:v>809.46366095982683</c:v>
                </c:pt>
                <c:pt idx="636">
                  <c:v>844.77225399764927</c:v>
                </c:pt>
                <c:pt idx="637">
                  <c:v>850.55390490801233</c:v>
                </c:pt>
                <c:pt idx="638">
                  <c:v>840.34344291984632</c:v>
                </c:pt>
                <c:pt idx="639">
                  <c:v>780.67920612989985</c:v>
                </c:pt>
                <c:pt idx="640">
                  <c:v>718.81733637131401</c:v>
                </c:pt>
                <c:pt idx="641">
                  <c:v>718.81733637131401</c:v>
                </c:pt>
                <c:pt idx="642">
                  <c:v>718.81733637131401</c:v>
                </c:pt>
                <c:pt idx="643">
                  <c:v>693.86872200184098</c:v>
                </c:pt>
                <c:pt idx="644">
                  <c:v>695.61651389323106</c:v>
                </c:pt>
                <c:pt idx="645">
                  <c:v>666.57364132810585</c:v>
                </c:pt>
                <c:pt idx="646">
                  <c:v>623.26607931524791</c:v>
                </c:pt>
                <c:pt idx="647">
                  <c:v>582.58094152514411</c:v>
                </c:pt>
                <c:pt idx="648">
                  <c:v>582.58094152514411</c:v>
                </c:pt>
                <c:pt idx="649">
                  <c:v>582.58094152514411</c:v>
                </c:pt>
                <c:pt idx="650">
                  <c:v>565.27490089935293</c:v>
                </c:pt>
                <c:pt idx="651">
                  <c:v>594.49515110074708</c:v>
                </c:pt>
                <c:pt idx="652">
                  <c:v>620.14019392552098</c:v>
                </c:pt>
                <c:pt idx="653">
                  <c:v>668.27014449592525</c:v>
                </c:pt>
                <c:pt idx="654">
                  <c:v>685.80334272847313</c:v>
                </c:pt>
                <c:pt idx="655">
                  <c:v>685.80334272847313</c:v>
                </c:pt>
                <c:pt idx="656">
                  <c:v>685.73037272847318</c:v>
                </c:pt>
                <c:pt idx="657">
                  <c:v>701.88248375572016</c:v>
                </c:pt>
                <c:pt idx="658">
                  <c:v>719.31346282024197</c:v>
                </c:pt>
                <c:pt idx="659">
                  <c:v>692.91101518401388</c:v>
                </c:pt>
                <c:pt idx="660">
                  <c:v>696.61255221933493</c:v>
                </c:pt>
                <c:pt idx="661">
                  <c:v>695.76107071933507</c:v>
                </c:pt>
                <c:pt idx="662">
                  <c:v>695.76107071933507</c:v>
                </c:pt>
                <c:pt idx="663">
                  <c:v>695.76107071933507</c:v>
                </c:pt>
                <c:pt idx="664">
                  <c:v>698.66791380415009</c:v>
                </c:pt>
                <c:pt idx="665">
                  <c:v>740.86202741435318</c:v>
                </c:pt>
                <c:pt idx="666">
                  <c:v>774.28002156946195</c:v>
                </c:pt>
                <c:pt idx="667">
                  <c:v>813.18817812592692</c:v>
                </c:pt>
                <c:pt idx="668">
                  <c:v>800.48391643130719</c:v>
                </c:pt>
                <c:pt idx="669">
                  <c:v>800.48391643130719</c:v>
                </c:pt>
                <c:pt idx="670">
                  <c:v>800.48391643130719</c:v>
                </c:pt>
                <c:pt idx="671">
                  <c:v>779.7031978741212</c:v>
                </c:pt>
                <c:pt idx="672">
                  <c:v>751.74373982493103</c:v>
                </c:pt>
                <c:pt idx="673">
                  <c:v>715.73422912726005</c:v>
                </c:pt>
                <c:pt idx="674">
                  <c:v>588.40579264144401</c:v>
                </c:pt>
                <c:pt idx="675">
                  <c:v>502.5837135257791</c:v>
                </c:pt>
                <c:pt idx="676">
                  <c:v>502.5837135257791</c:v>
                </c:pt>
                <c:pt idx="677">
                  <c:v>502.5837135257791</c:v>
                </c:pt>
                <c:pt idx="678">
                  <c:v>389.76808008485193</c:v>
                </c:pt>
                <c:pt idx="679">
                  <c:v>377.81034297220901</c:v>
                </c:pt>
                <c:pt idx="680">
                  <c:v>325.17709113891101</c:v>
                </c:pt>
                <c:pt idx="681">
                  <c:v>281.69537279355291</c:v>
                </c:pt>
                <c:pt idx="682">
                  <c:v>260.36006650988088</c:v>
                </c:pt>
                <c:pt idx="683">
                  <c:v>260.36006650988088</c:v>
                </c:pt>
                <c:pt idx="684">
                  <c:v>260.36006650988088</c:v>
                </c:pt>
                <c:pt idx="685">
                  <c:v>281.25609990015994</c:v>
                </c:pt>
                <c:pt idx="686">
                  <c:v>301.77269315516992</c:v>
                </c:pt>
                <c:pt idx="687">
                  <c:v>308.90394770823002</c:v>
                </c:pt>
                <c:pt idx="688">
                  <c:v>319.07215016846601</c:v>
                </c:pt>
                <c:pt idx="689">
                  <c:v>301.49234973357295</c:v>
                </c:pt>
                <c:pt idx="690">
                  <c:v>301.49234973357295</c:v>
                </c:pt>
                <c:pt idx="691">
                  <c:v>301.49234973357295</c:v>
                </c:pt>
                <c:pt idx="692">
                  <c:v>263.18584131014683</c:v>
                </c:pt>
                <c:pt idx="693">
                  <c:v>282.03044309818506</c:v>
                </c:pt>
                <c:pt idx="694">
                  <c:v>292.9213041530661</c:v>
                </c:pt>
                <c:pt idx="695">
                  <c:v>325.25555552906599</c:v>
                </c:pt>
                <c:pt idx="696">
                  <c:v>342.07152898400511</c:v>
                </c:pt>
                <c:pt idx="697">
                  <c:v>342.07152898400511</c:v>
                </c:pt>
                <c:pt idx="698">
                  <c:v>342.07152898400511</c:v>
                </c:pt>
                <c:pt idx="699">
                  <c:v>329.81280681567114</c:v>
                </c:pt>
                <c:pt idx="700">
                  <c:v>274.25850523099598</c:v>
                </c:pt>
                <c:pt idx="701">
                  <c:v>264.805294794791</c:v>
                </c:pt>
                <c:pt idx="702">
                  <c:v>261.03688089978192</c:v>
                </c:pt>
                <c:pt idx="703">
                  <c:v>261.82055033717791</c:v>
                </c:pt>
                <c:pt idx="704">
                  <c:v>261.82055033717694</c:v>
                </c:pt>
                <c:pt idx="705">
                  <c:v>261.82055033717791</c:v>
                </c:pt>
                <c:pt idx="706">
                  <c:v>299.50752752227004</c:v>
                </c:pt>
                <c:pt idx="707">
                  <c:v>292.67340560187012</c:v>
                </c:pt>
                <c:pt idx="708">
                  <c:v>253.99992488287208</c:v>
                </c:pt>
                <c:pt idx="709">
                  <c:v>239.59556411415011</c:v>
                </c:pt>
                <c:pt idx="710">
                  <c:v>231.12880003411078</c:v>
                </c:pt>
                <c:pt idx="711">
                  <c:v>231.12880003411078</c:v>
                </c:pt>
                <c:pt idx="712">
                  <c:v>231.12880003411078</c:v>
                </c:pt>
                <c:pt idx="713">
                  <c:v>202.43616841396701</c:v>
                </c:pt>
                <c:pt idx="714">
                  <c:v>194.02902659106007</c:v>
                </c:pt>
                <c:pt idx="715">
                  <c:v>167.37830014934207</c:v>
                </c:pt>
                <c:pt idx="716">
                  <c:v>160.9717944123561</c:v>
                </c:pt>
                <c:pt idx="717">
                  <c:v>182.12986572080504</c:v>
                </c:pt>
                <c:pt idx="718">
                  <c:v>182.12986572080504</c:v>
                </c:pt>
                <c:pt idx="719">
                  <c:v>182.12986572080504</c:v>
                </c:pt>
                <c:pt idx="720">
                  <c:v>253.00294088245553</c:v>
                </c:pt>
                <c:pt idx="721">
                  <c:v>322.15598180763311</c:v>
                </c:pt>
                <c:pt idx="722">
                  <c:v>376.62852245529695</c:v>
                </c:pt>
                <c:pt idx="723">
                  <c:v>376.370954722607</c:v>
                </c:pt>
                <c:pt idx="724">
                  <c:v>377.73880062238692</c:v>
                </c:pt>
                <c:pt idx="725">
                  <c:v>377.73880062238692</c:v>
                </c:pt>
                <c:pt idx="726">
                  <c:v>377.73880062238692</c:v>
                </c:pt>
                <c:pt idx="727">
                  <c:v>414.66828225044287</c:v>
                </c:pt>
                <c:pt idx="728">
                  <c:v>434.05878328770098</c:v>
                </c:pt>
                <c:pt idx="729">
                  <c:v>448.03824815966794</c:v>
                </c:pt>
                <c:pt idx="730">
                  <c:v>467.02453854975323</c:v>
                </c:pt>
                <c:pt idx="731">
                  <c:v>466.67272503975317</c:v>
                </c:pt>
                <c:pt idx="732">
                  <c:v>466.67272503975317</c:v>
                </c:pt>
                <c:pt idx="733">
                  <c:v>466.67272503975317</c:v>
                </c:pt>
                <c:pt idx="734">
                  <c:v>461.16945153426104</c:v>
                </c:pt>
                <c:pt idx="735">
                  <c:v>419.73158679602312</c:v>
                </c:pt>
                <c:pt idx="736">
                  <c:v>385.76388166007712</c:v>
                </c:pt>
                <c:pt idx="737">
                  <c:v>346.15340381657506</c:v>
                </c:pt>
                <c:pt idx="738">
                  <c:v>352.26295855715421</c:v>
                </c:pt>
                <c:pt idx="739">
                  <c:v>352.26295855715421</c:v>
                </c:pt>
                <c:pt idx="740">
                  <c:v>352.26295855715421</c:v>
                </c:pt>
                <c:pt idx="741">
                  <c:v>370.65789911018896</c:v>
                </c:pt>
                <c:pt idx="742">
                  <c:v>383.7300375614451</c:v>
                </c:pt>
                <c:pt idx="743">
                  <c:v>371.75112641754288</c:v>
                </c:pt>
                <c:pt idx="744">
                  <c:v>368.25492669057485</c:v>
                </c:pt>
                <c:pt idx="745">
                  <c:v>348.31112195995411</c:v>
                </c:pt>
                <c:pt idx="746">
                  <c:v>348.31112195995411</c:v>
                </c:pt>
                <c:pt idx="747">
                  <c:v>348.31112195995411</c:v>
                </c:pt>
                <c:pt idx="748">
                  <c:v>378.24541604152807</c:v>
                </c:pt>
                <c:pt idx="749">
                  <c:v>363.04447662250806</c:v>
                </c:pt>
                <c:pt idx="750">
                  <c:v>312.62570126214109</c:v>
                </c:pt>
                <c:pt idx="751">
                  <c:v>288.31196535490784</c:v>
                </c:pt>
                <c:pt idx="752">
                  <c:v>285.85760754933375</c:v>
                </c:pt>
                <c:pt idx="753">
                  <c:v>285.85760754933477</c:v>
                </c:pt>
                <c:pt idx="754">
                  <c:v>285.85760754933375</c:v>
                </c:pt>
                <c:pt idx="755">
                  <c:v>265.70542137705598</c:v>
                </c:pt>
                <c:pt idx="756">
                  <c:v>267.48596875374591</c:v>
                </c:pt>
                <c:pt idx="757">
                  <c:v>300.90378763057311</c:v>
                </c:pt>
                <c:pt idx="758">
                  <c:v>320.94948922644318</c:v>
                </c:pt>
                <c:pt idx="759">
                  <c:v>285.59539887279692</c:v>
                </c:pt>
                <c:pt idx="760">
                  <c:v>285.59539887279692</c:v>
                </c:pt>
                <c:pt idx="761">
                  <c:v>285.59539887279692</c:v>
                </c:pt>
                <c:pt idx="762">
                  <c:v>227.40919222174688</c:v>
                </c:pt>
                <c:pt idx="763">
                  <c:v>173.91627493146603</c:v>
                </c:pt>
                <c:pt idx="764">
                  <c:v>143.34261957076689</c:v>
                </c:pt>
                <c:pt idx="765">
                  <c:v>117.04196735374703</c:v>
                </c:pt>
                <c:pt idx="766">
                  <c:v>132.51483375898698</c:v>
                </c:pt>
                <c:pt idx="767">
                  <c:v>132.51483375898698</c:v>
                </c:pt>
                <c:pt idx="768">
                  <c:v>132.51483375898698</c:v>
                </c:pt>
                <c:pt idx="769">
                  <c:v>172.17335073964909</c:v>
                </c:pt>
                <c:pt idx="770">
                  <c:v>225.13214252288475</c:v>
                </c:pt>
                <c:pt idx="771">
                  <c:v>222.03381266068618</c:v>
                </c:pt>
                <c:pt idx="772">
                  <c:v>193.92826252441606</c:v>
                </c:pt>
                <c:pt idx="773">
                  <c:v>249.3287454185517</c:v>
                </c:pt>
                <c:pt idx="774">
                  <c:v>249.3287454185517</c:v>
                </c:pt>
                <c:pt idx="775">
                  <c:v>249.32874541856171</c:v>
                </c:pt>
                <c:pt idx="776">
                  <c:v>256.15809031096217</c:v>
                </c:pt>
                <c:pt idx="777">
                  <c:v>236.43103893372</c:v>
                </c:pt>
                <c:pt idx="778">
                  <c:v>259.9778031390278</c:v>
                </c:pt>
                <c:pt idx="779">
                  <c:v>254.38280495824205</c:v>
                </c:pt>
                <c:pt idx="780">
                  <c:v>232.00385489864607</c:v>
                </c:pt>
                <c:pt idx="781">
                  <c:v>232.00385489864607</c:v>
                </c:pt>
                <c:pt idx="782">
                  <c:v>232.00385489864607</c:v>
                </c:pt>
                <c:pt idx="783">
                  <c:v>256.39263832924019</c:v>
                </c:pt>
                <c:pt idx="784">
                  <c:v>260.34957266478517</c:v>
                </c:pt>
                <c:pt idx="785">
                  <c:v>266.26149463254711</c:v>
                </c:pt>
                <c:pt idx="786">
                  <c:v>293.35638316381289</c:v>
                </c:pt>
                <c:pt idx="787">
                  <c:v>383.55209046200724</c:v>
                </c:pt>
                <c:pt idx="788">
                  <c:v>383.55209046200724</c:v>
                </c:pt>
                <c:pt idx="789">
                  <c:v>383.55209046200724</c:v>
                </c:pt>
                <c:pt idx="790">
                  <c:v>477.13350615253927</c:v>
                </c:pt>
                <c:pt idx="791">
                  <c:v>517.30428124034711</c:v>
                </c:pt>
                <c:pt idx="792">
                  <c:v>507.73120024688154</c:v>
                </c:pt>
                <c:pt idx="793">
                  <c:v>527.7444785859235</c:v>
                </c:pt>
                <c:pt idx="794">
                  <c:v>616.55337152359448</c:v>
                </c:pt>
                <c:pt idx="795">
                  <c:v>616.55337152359448</c:v>
                </c:pt>
                <c:pt idx="796">
                  <c:v>616.55337152359448</c:v>
                </c:pt>
                <c:pt idx="797">
                  <c:v>661.51994188421281</c:v>
                </c:pt>
                <c:pt idx="798">
                  <c:v>702.58773441938206</c:v>
                </c:pt>
                <c:pt idx="799">
                  <c:v>722.41183152270389</c:v>
                </c:pt>
                <c:pt idx="800">
                  <c:v>702.79503507797313</c:v>
                </c:pt>
                <c:pt idx="801">
                  <c:v>689.82679735359318</c:v>
                </c:pt>
                <c:pt idx="802">
                  <c:v>689.82679735359318</c:v>
                </c:pt>
                <c:pt idx="803">
                  <c:v>689.82679735359318</c:v>
                </c:pt>
                <c:pt idx="804">
                  <c:v>689.82679735359318</c:v>
                </c:pt>
                <c:pt idx="805">
                  <c:v>702.68403469161331</c:v>
                </c:pt>
                <c:pt idx="806">
                  <c:v>699.27526406672632</c:v>
                </c:pt>
                <c:pt idx="807">
                  <c:v>737.4238546490318</c:v>
                </c:pt>
                <c:pt idx="808">
                  <c:v>742.89117347544811</c:v>
                </c:pt>
                <c:pt idx="809">
                  <c:v>742.89117347544811</c:v>
                </c:pt>
                <c:pt idx="810">
                  <c:v>742.89117347544811</c:v>
                </c:pt>
                <c:pt idx="811">
                  <c:v>740.90123348166458</c:v>
                </c:pt>
                <c:pt idx="812">
                  <c:v>738.20887210382807</c:v>
                </c:pt>
                <c:pt idx="813">
                  <c:v>704.91387151055596</c:v>
                </c:pt>
                <c:pt idx="814">
                  <c:v>680.44547976204672</c:v>
                </c:pt>
                <c:pt idx="815">
                  <c:v>661.11049375100799</c:v>
                </c:pt>
                <c:pt idx="816">
                  <c:v>661.11049375100799</c:v>
                </c:pt>
                <c:pt idx="817">
                  <c:v>661.11049375100799</c:v>
                </c:pt>
                <c:pt idx="818">
                  <c:v>662.290299897512</c:v>
                </c:pt>
                <c:pt idx="819">
                  <c:v>673.80385468375607</c:v>
                </c:pt>
                <c:pt idx="820">
                  <c:v>655.34068439380223</c:v>
                </c:pt>
                <c:pt idx="821">
                  <c:v>602.94537430004902</c:v>
                </c:pt>
                <c:pt idx="822">
                  <c:v>598.28625689004912</c:v>
                </c:pt>
                <c:pt idx="823">
                  <c:v>598.28625689004912</c:v>
                </c:pt>
                <c:pt idx="824">
                  <c:v>598.28625689004912</c:v>
                </c:pt>
                <c:pt idx="825">
                  <c:v>598.1576757900491</c:v>
                </c:pt>
                <c:pt idx="826">
                  <c:v>507.54188322825792</c:v>
                </c:pt>
                <c:pt idx="827">
                  <c:v>427.32352959529413</c:v>
                </c:pt>
                <c:pt idx="828">
                  <c:v>335.365818276006</c:v>
                </c:pt>
                <c:pt idx="829">
                  <c:v>266.79393040249192</c:v>
                </c:pt>
                <c:pt idx="830">
                  <c:v>266.79393040249192</c:v>
                </c:pt>
                <c:pt idx="831">
                  <c:v>266.79393040249192</c:v>
                </c:pt>
                <c:pt idx="832">
                  <c:v>179.17244469962796</c:v>
                </c:pt>
                <c:pt idx="833">
                  <c:v>156.65166622549503</c:v>
                </c:pt>
                <c:pt idx="834">
                  <c:v>154.84425410713408</c:v>
                </c:pt>
                <c:pt idx="835">
                  <c:v>160.55486521742904</c:v>
                </c:pt>
                <c:pt idx="836">
                  <c:v>203.32694764698891</c:v>
                </c:pt>
                <c:pt idx="837">
                  <c:v>203.32694764698891</c:v>
                </c:pt>
                <c:pt idx="838">
                  <c:v>203.32694764698891</c:v>
                </c:pt>
                <c:pt idx="839">
                  <c:v>236.84776638014884</c:v>
                </c:pt>
                <c:pt idx="840">
                  <c:v>256.68517536120817</c:v>
                </c:pt>
                <c:pt idx="841">
                  <c:v>298.19596431655896</c:v>
                </c:pt>
                <c:pt idx="842">
                  <c:v>363.14792109556191</c:v>
                </c:pt>
                <c:pt idx="843">
                  <c:v>416.09638123770389</c:v>
                </c:pt>
                <c:pt idx="844">
                  <c:v>416.09638123770389</c:v>
                </c:pt>
                <c:pt idx="845">
                  <c:v>416.09638123770389</c:v>
                </c:pt>
                <c:pt idx="846">
                  <c:v>430.65699928690003</c:v>
                </c:pt>
                <c:pt idx="847">
                  <c:v>438.40011992799396</c:v>
                </c:pt>
                <c:pt idx="848">
                  <c:v>437.55507963162705</c:v>
                </c:pt>
                <c:pt idx="849">
                  <c:v>405.41239052549986</c:v>
                </c:pt>
                <c:pt idx="850">
                  <c:v>352.13357570371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4D-44D2-9FC0-8BCBAF6A9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1_ábra_chart'!$F$8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71_ábra_chart'!$D$10:$D$860</c:f>
              <c:strCache>
                <c:ptCount val="822"/>
                <c:pt idx="0">
                  <c:v>Jan-19</c:v>
                </c:pt>
                <c:pt idx="31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0</c:v>
                </c:pt>
                <c:pt idx="396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e</c:v>
                </c:pt>
                <c:pt idx="547">
                  <c:v>July</c:v>
                </c:pt>
                <c:pt idx="578">
                  <c:v>Aug</c:v>
                </c:pt>
                <c:pt idx="609">
                  <c:v>Sep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1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</c:strCache>
            </c:strRef>
          </c:cat>
          <c:val>
            <c:numRef>
              <c:f>'71_ábra_chart'!$F$10:$F$860</c:f>
              <c:numCache>
                <c:formatCode>0.0</c:formatCode>
                <c:ptCount val="851"/>
                <c:pt idx="0">
                  <c:v>1553.9168144104699</c:v>
                </c:pt>
                <c:pt idx="1">
                  <c:v>1651.23825750377</c:v>
                </c:pt>
                <c:pt idx="2">
                  <c:v>1700.7326116308097</c:v>
                </c:pt>
                <c:pt idx="3">
                  <c:v>1812.2679508123199</c:v>
                </c:pt>
                <c:pt idx="4">
                  <c:v>1812.2679508123199</c:v>
                </c:pt>
                <c:pt idx="5">
                  <c:v>1812.2679508123199</c:v>
                </c:pt>
                <c:pt idx="6">
                  <c:v>1964.8892792669399</c:v>
                </c:pt>
                <c:pt idx="7">
                  <c:v>1857.0293719250701</c:v>
                </c:pt>
                <c:pt idx="8">
                  <c:v>1936.6293748974301</c:v>
                </c:pt>
                <c:pt idx="9">
                  <c:v>1952.3089587462496</c:v>
                </c:pt>
                <c:pt idx="10">
                  <c:v>1781.5937017144595</c:v>
                </c:pt>
                <c:pt idx="11">
                  <c:v>1781.4001948094599</c:v>
                </c:pt>
                <c:pt idx="12">
                  <c:v>1781.4001948094599</c:v>
                </c:pt>
                <c:pt idx="13">
                  <c:v>1703.3206696064599</c:v>
                </c:pt>
                <c:pt idx="14">
                  <c:v>1749.03961711895</c:v>
                </c:pt>
                <c:pt idx="15">
                  <c:v>2028.9790502731298</c:v>
                </c:pt>
                <c:pt idx="16">
                  <c:v>2039.2624091849898</c:v>
                </c:pt>
                <c:pt idx="17">
                  <c:v>1900.98158300817</c:v>
                </c:pt>
                <c:pt idx="18">
                  <c:v>1900.98158300818</c:v>
                </c:pt>
                <c:pt idx="19">
                  <c:v>1900.98158300818</c:v>
                </c:pt>
                <c:pt idx="20">
                  <c:v>1972.9654153077997</c:v>
                </c:pt>
                <c:pt idx="21">
                  <c:v>1635.1850244367499</c:v>
                </c:pt>
                <c:pt idx="22">
                  <c:v>1633.9366990648102</c:v>
                </c:pt>
                <c:pt idx="23">
                  <c:v>1570.5335628202502</c:v>
                </c:pt>
                <c:pt idx="24">
                  <c:v>1567.30459176208</c:v>
                </c:pt>
                <c:pt idx="25">
                  <c:v>1567.30459176208</c:v>
                </c:pt>
                <c:pt idx="26">
                  <c:v>1567.30459176208</c:v>
                </c:pt>
                <c:pt idx="27">
                  <c:v>1584.6865117131999</c:v>
                </c:pt>
                <c:pt idx="28">
                  <c:v>1540.02097638538</c:v>
                </c:pt>
                <c:pt idx="29">
                  <c:v>1497.6728095158899</c:v>
                </c:pt>
                <c:pt idx="30">
                  <c:v>1170.3754487324004</c:v>
                </c:pt>
                <c:pt idx="31">
                  <c:v>1182.3321459752103</c:v>
                </c:pt>
                <c:pt idx="32">
                  <c:v>1182.3321459752103</c:v>
                </c:pt>
                <c:pt idx="33">
                  <c:v>1182.3321459752203</c:v>
                </c:pt>
                <c:pt idx="34">
                  <c:v>1139.4852977949499</c:v>
                </c:pt>
                <c:pt idx="35">
                  <c:v>1277.0986572647798</c:v>
                </c:pt>
                <c:pt idx="36">
                  <c:v>1330.2776434674302</c:v>
                </c:pt>
                <c:pt idx="37">
                  <c:v>1386.4444158150802</c:v>
                </c:pt>
                <c:pt idx="38">
                  <c:v>1502.39902223833</c:v>
                </c:pt>
                <c:pt idx="39">
                  <c:v>1502.39902223833</c:v>
                </c:pt>
                <c:pt idx="40">
                  <c:v>1502.39902223833</c:v>
                </c:pt>
                <c:pt idx="41">
                  <c:v>1394.1599590480598</c:v>
                </c:pt>
                <c:pt idx="42">
                  <c:v>1464.9003144344301</c:v>
                </c:pt>
                <c:pt idx="43">
                  <c:v>1464.48921822378</c:v>
                </c:pt>
                <c:pt idx="44">
                  <c:v>1546.5957006112299</c:v>
                </c:pt>
                <c:pt idx="45">
                  <c:v>1544.1495915081998</c:v>
                </c:pt>
                <c:pt idx="46">
                  <c:v>1544.1495915081998</c:v>
                </c:pt>
                <c:pt idx="47">
                  <c:v>1544.1495915081998</c:v>
                </c:pt>
                <c:pt idx="48">
                  <c:v>1537.6555051766002</c:v>
                </c:pt>
                <c:pt idx="49">
                  <c:v>1501.7437883421399</c:v>
                </c:pt>
                <c:pt idx="50">
                  <c:v>1483.7739711199199</c:v>
                </c:pt>
                <c:pt idx="51">
                  <c:v>1455.9242868516299</c:v>
                </c:pt>
                <c:pt idx="52">
                  <c:v>1399.6610416636499</c:v>
                </c:pt>
                <c:pt idx="53">
                  <c:v>1399.6610416636499</c:v>
                </c:pt>
                <c:pt idx="54">
                  <c:v>1399.6610416636399</c:v>
                </c:pt>
                <c:pt idx="55">
                  <c:v>1422.89987461653</c:v>
                </c:pt>
                <c:pt idx="56">
                  <c:v>1351.1397378302602</c:v>
                </c:pt>
                <c:pt idx="57">
                  <c:v>1350.23875372615</c:v>
                </c:pt>
                <c:pt idx="58">
                  <c:v>1074.4913518891797</c:v>
                </c:pt>
                <c:pt idx="59">
                  <c:v>1285.4129597480298</c:v>
                </c:pt>
                <c:pt idx="60">
                  <c:v>1285.4129597480298</c:v>
                </c:pt>
                <c:pt idx="61">
                  <c:v>1285.4129597480298</c:v>
                </c:pt>
                <c:pt idx="62">
                  <c:v>1221.2486540454602</c:v>
                </c:pt>
                <c:pt idx="63">
                  <c:v>1162.5237114532599</c:v>
                </c:pt>
                <c:pt idx="64">
                  <c:v>1258.2669243067</c:v>
                </c:pt>
                <c:pt idx="65">
                  <c:v>1253.3024018480098</c:v>
                </c:pt>
                <c:pt idx="66">
                  <c:v>1244.07245200483</c:v>
                </c:pt>
                <c:pt idx="67">
                  <c:v>1244.07245200483</c:v>
                </c:pt>
                <c:pt idx="68">
                  <c:v>1244.07245200484</c:v>
                </c:pt>
                <c:pt idx="69">
                  <c:v>1212.7234680080198</c:v>
                </c:pt>
                <c:pt idx="70">
                  <c:v>1310.9192689218301</c:v>
                </c:pt>
                <c:pt idx="71">
                  <c:v>1287.2861711590497</c:v>
                </c:pt>
                <c:pt idx="72">
                  <c:v>1348.1565527140499</c:v>
                </c:pt>
                <c:pt idx="73">
                  <c:v>1348.1565527140499</c:v>
                </c:pt>
                <c:pt idx="74">
                  <c:v>1348.1565527140499</c:v>
                </c:pt>
                <c:pt idx="75">
                  <c:v>1348.1565527140499</c:v>
                </c:pt>
                <c:pt idx="76">
                  <c:v>1031.0526179854098</c:v>
                </c:pt>
                <c:pt idx="77">
                  <c:v>1184.6830232315801</c:v>
                </c:pt>
                <c:pt idx="78">
                  <c:v>1052.4984442177702</c:v>
                </c:pt>
                <c:pt idx="79">
                  <c:v>1023.0197632218999</c:v>
                </c:pt>
                <c:pt idx="80">
                  <c:v>1092.56191150932</c:v>
                </c:pt>
                <c:pt idx="81">
                  <c:v>1092.56191150932</c:v>
                </c:pt>
                <c:pt idx="82">
                  <c:v>1092.56191150932</c:v>
                </c:pt>
                <c:pt idx="83">
                  <c:v>1018.46911563507</c:v>
                </c:pt>
                <c:pt idx="84">
                  <c:v>1047.3365539031099</c:v>
                </c:pt>
                <c:pt idx="85">
                  <c:v>977.44476959501026</c:v>
                </c:pt>
                <c:pt idx="86">
                  <c:v>1078.8424260552001</c:v>
                </c:pt>
                <c:pt idx="87">
                  <c:v>866.67692536262007</c:v>
                </c:pt>
                <c:pt idx="88">
                  <c:v>866.67692536262007</c:v>
                </c:pt>
                <c:pt idx="89">
                  <c:v>866.67692536262007</c:v>
                </c:pt>
                <c:pt idx="90">
                  <c:v>1103.6149206529499</c:v>
                </c:pt>
                <c:pt idx="91">
                  <c:v>1101.5771713849399</c:v>
                </c:pt>
                <c:pt idx="92">
                  <c:v>1332.6198338206702</c:v>
                </c:pt>
                <c:pt idx="93">
                  <c:v>1527.7174668576802</c:v>
                </c:pt>
                <c:pt idx="94">
                  <c:v>1493.4497022491403</c:v>
                </c:pt>
                <c:pt idx="95">
                  <c:v>1493.2185025512701</c:v>
                </c:pt>
                <c:pt idx="96">
                  <c:v>1493.2185025512701</c:v>
                </c:pt>
                <c:pt idx="97">
                  <c:v>1543.13512114731</c:v>
                </c:pt>
                <c:pt idx="98">
                  <c:v>1555.6549641499</c:v>
                </c:pt>
                <c:pt idx="99">
                  <c:v>1506.6804462019199</c:v>
                </c:pt>
                <c:pt idx="100">
                  <c:v>1546.15515961101</c:v>
                </c:pt>
                <c:pt idx="101">
                  <c:v>1664.9930622095101</c:v>
                </c:pt>
                <c:pt idx="102">
                  <c:v>1664.9930622095101</c:v>
                </c:pt>
                <c:pt idx="103">
                  <c:v>1664.9930622095101</c:v>
                </c:pt>
                <c:pt idx="104">
                  <c:v>1553.2967426005798</c:v>
                </c:pt>
                <c:pt idx="105">
                  <c:v>1485.8290714781201</c:v>
                </c:pt>
                <c:pt idx="106">
                  <c:v>1550.50708298927</c:v>
                </c:pt>
                <c:pt idx="107">
                  <c:v>1584.5797852420899</c:v>
                </c:pt>
                <c:pt idx="108">
                  <c:v>1584.5797852420899</c:v>
                </c:pt>
                <c:pt idx="109">
                  <c:v>1584.5797852420899</c:v>
                </c:pt>
                <c:pt idx="110">
                  <c:v>1584.5797852420899</c:v>
                </c:pt>
                <c:pt idx="111">
                  <c:v>1584.5797852420899</c:v>
                </c:pt>
                <c:pt idx="112">
                  <c:v>1548.15346542562</c:v>
                </c:pt>
                <c:pt idx="113">
                  <c:v>1502.6545008727203</c:v>
                </c:pt>
                <c:pt idx="114">
                  <c:v>1654.4204059123699</c:v>
                </c:pt>
                <c:pt idx="115">
                  <c:v>1569.98889781959</c:v>
                </c:pt>
                <c:pt idx="116">
                  <c:v>1569.98889781959</c:v>
                </c:pt>
                <c:pt idx="117">
                  <c:v>1569.98889781959</c:v>
                </c:pt>
                <c:pt idx="118">
                  <c:v>1596.9568914490801</c:v>
                </c:pt>
                <c:pt idx="119">
                  <c:v>1387.7011181602202</c:v>
                </c:pt>
                <c:pt idx="120">
                  <c:v>1387.7011181602202</c:v>
                </c:pt>
                <c:pt idx="121">
                  <c:v>1535.5752399215501</c:v>
                </c:pt>
                <c:pt idx="122">
                  <c:v>1738.85921191799</c:v>
                </c:pt>
                <c:pt idx="123">
                  <c:v>1738.85921191799</c:v>
                </c:pt>
                <c:pt idx="124">
                  <c:v>1738.85921191799</c:v>
                </c:pt>
                <c:pt idx="125">
                  <c:v>1824.41857578227</c:v>
                </c:pt>
                <c:pt idx="126">
                  <c:v>1861.2034728890901</c:v>
                </c:pt>
                <c:pt idx="127">
                  <c:v>1907.8150441840303</c:v>
                </c:pt>
                <c:pt idx="128">
                  <c:v>1922.7169800941201</c:v>
                </c:pt>
                <c:pt idx="129">
                  <c:v>1987.9656347369701</c:v>
                </c:pt>
                <c:pt idx="130">
                  <c:v>1987.9656347369701</c:v>
                </c:pt>
                <c:pt idx="131">
                  <c:v>1987.9656347369701</c:v>
                </c:pt>
                <c:pt idx="132">
                  <c:v>1934.50808599678</c:v>
                </c:pt>
                <c:pt idx="133">
                  <c:v>1998.2682438849997</c:v>
                </c:pt>
                <c:pt idx="134">
                  <c:v>2152.1880117753599</c:v>
                </c:pt>
                <c:pt idx="135">
                  <c:v>2189.9645860962801</c:v>
                </c:pt>
                <c:pt idx="136">
                  <c:v>2310.4983304688903</c:v>
                </c:pt>
                <c:pt idx="137">
                  <c:v>2310.4983304688903</c:v>
                </c:pt>
                <c:pt idx="138">
                  <c:v>2310.4983304688903</c:v>
                </c:pt>
                <c:pt idx="139">
                  <c:v>2275.7739783137299</c:v>
                </c:pt>
                <c:pt idx="140">
                  <c:v>2341.2698536389098</c:v>
                </c:pt>
                <c:pt idx="141">
                  <c:v>2468.18411156805</c:v>
                </c:pt>
                <c:pt idx="142">
                  <c:v>2229.1235994261106</c:v>
                </c:pt>
                <c:pt idx="143">
                  <c:v>2297.2842224722804</c:v>
                </c:pt>
                <c:pt idx="144">
                  <c:v>2297.2842224722804</c:v>
                </c:pt>
                <c:pt idx="145">
                  <c:v>2297.2842224722804</c:v>
                </c:pt>
                <c:pt idx="146">
                  <c:v>2230.1107416248401</c:v>
                </c:pt>
                <c:pt idx="147">
                  <c:v>2290.3085656839303</c:v>
                </c:pt>
                <c:pt idx="148">
                  <c:v>2234.1110309255</c:v>
                </c:pt>
                <c:pt idx="149">
                  <c:v>2213.8995859358597</c:v>
                </c:pt>
                <c:pt idx="150">
                  <c:v>2154.7941250351596</c:v>
                </c:pt>
                <c:pt idx="151">
                  <c:v>2154.7941250351696</c:v>
                </c:pt>
                <c:pt idx="152">
                  <c:v>2154.7941250351596</c:v>
                </c:pt>
                <c:pt idx="153">
                  <c:v>2219.8056892619898</c:v>
                </c:pt>
                <c:pt idx="154">
                  <c:v>2178.9952790064099</c:v>
                </c:pt>
                <c:pt idx="155">
                  <c:v>2093.26801383057</c:v>
                </c:pt>
                <c:pt idx="156">
                  <c:v>1989.4328355611201</c:v>
                </c:pt>
                <c:pt idx="157">
                  <c:v>1928.0423354323798</c:v>
                </c:pt>
                <c:pt idx="158">
                  <c:v>1928.0423354323798</c:v>
                </c:pt>
                <c:pt idx="159">
                  <c:v>1928.0423354323798</c:v>
                </c:pt>
                <c:pt idx="160">
                  <c:v>1921.2899954323798</c:v>
                </c:pt>
                <c:pt idx="161">
                  <c:v>1842.40163385511</c:v>
                </c:pt>
                <c:pt idx="162">
                  <c:v>1802.0346267264899</c:v>
                </c:pt>
                <c:pt idx="163">
                  <c:v>1820.9879836559396</c:v>
                </c:pt>
                <c:pt idx="164">
                  <c:v>1809.5512188023397</c:v>
                </c:pt>
                <c:pt idx="165">
                  <c:v>1809.5512188023397</c:v>
                </c:pt>
                <c:pt idx="166">
                  <c:v>1809.5512188023397</c:v>
                </c:pt>
                <c:pt idx="167">
                  <c:v>1765.9808375894199</c:v>
                </c:pt>
                <c:pt idx="168">
                  <c:v>1765.7505143404401</c:v>
                </c:pt>
                <c:pt idx="169">
                  <c:v>1920.7076534107998</c:v>
                </c:pt>
                <c:pt idx="170">
                  <c:v>1807.77783682939</c:v>
                </c:pt>
                <c:pt idx="171">
                  <c:v>1850.7382635713002</c:v>
                </c:pt>
                <c:pt idx="172">
                  <c:v>1850.7382635713002</c:v>
                </c:pt>
                <c:pt idx="173">
                  <c:v>1851.0168664033204</c:v>
                </c:pt>
                <c:pt idx="174">
                  <c:v>1787.97671391468</c:v>
                </c:pt>
                <c:pt idx="175">
                  <c:v>1739.2287397962498</c:v>
                </c:pt>
                <c:pt idx="176">
                  <c:v>1775.3271437230601</c:v>
                </c:pt>
                <c:pt idx="177">
                  <c:v>1706.1830887537899</c:v>
                </c:pt>
                <c:pt idx="178">
                  <c:v>1638.6757167461899</c:v>
                </c:pt>
                <c:pt idx="179">
                  <c:v>1638.6757167461899</c:v>
                </c:pt>
                <c:pt idx="180">
                  <c:v>1638.6757167461899</c:v>
                </c:pt>
                <c:pt idx="181">
                  <c:v>1594.11971181897</c:v>
                </c:pt>
                <c:pt idx="182">
                  <c:v>1561.7494641958401</c:v>
                </c:pt>
                <c:pt idx="183">
                  <c:v>1695.5184098875302</c:v>
                </c:pt>
                <c:pt idx="184">
                  <c:v>1693.6530979128497</c:v>
                </c:pt>
                <c:pt idx="185">
                  <c:v>1643.9952215124599</c:v>
                </c:pt>
                <c:pt idx="186">
                  <c:v>1643.9952215124599</c:v>
                </c:pt>
                <c:pt idx="187">
                  <c:v>1643.9952215124599</c:v>
                </c:pt>
                <c:pt idx="188">
                  <c:v>1603.2890929932798</c:v>
                </c:pt>
                <c:pt idx="189">
                  <c:v>1685.2068039406397</c:v>
                </c:pt>
                <c:pt idx="190">
                  <c:v>1727.4886857804099</c:v>
                </c:pt>
                <c:pt idx="191">
                  <c:v>1788.8772560841401</c:v>
                </c:pt>
                <c:pt idx="192">
                  <c:v>1830.4477268372102</c:v>
                </c:pt>
                <c:pt idx="193">
                  <c:v>1830.4477268372102</c:v>
                </c:pt>
                <c:pt idx="194">
                  <c:v>1830.4477268372102</c:v>
                </c:pt>
                <c:pt idx="195">
                  <c:v>1871.5462707017202</c:v>
                </c:pt>
                <c:pt idx="196">
                  <c:v>1865.9864470981001</c:v>
                </c:pt>
                <c:pt idx="197">
                  <c:v>1934.2778512622701</c:v>
                </c:pt>
                <c:pt idx="198">
                  <c:v>1878.0393495663095</c:v>
                </c:pt>
                <c:pt idx="199">
                  <c:v>1920.04421069305</c:v>
                </c:pt>
                <c:pt idx="200">
                  <c:v>1920.04421069307</c:v>
                </c:pt>
                <c:pt idx="201">
                  <c:v>1920.04421069306</c:v>
                </c:pt>
                <c:pt idx="202">
                  <c:v>2003.2288442392298</c:v>
                </c:pt>
                <c:pt idx="203">
                  <c:v>2132.2104408139398</c:v>
                </c:pt>
                <c:pt idx="204">
                  <c:v>1972.9653277001398</c:v>
                </c:pt>
                <c:pt idx="205">
                  <c:v>2030.0385189681201</c:v>
                </c:pt>
                <c:pt idx="206">
                  <c:v>2057.5988016899496</c:v>
                </c:pt>
                <c:pt idx="207">
                  <c:v>2057.5988016899496</c:v>
                </c:pt>
                <c:pt idx="208">
                  <c:v>2057.5988016899496</c:v>
                </c:pt>
                <c:pt idx="209">
                  <c:v>2093.3296490300299</c:v>
                </c:pt>
                <c:pt idx="210">
                  <c:v>2172.2300931385203</c:v>
                </c:pt>
                <c:pt idx="211">
                  <c:v>2167.2948311182799</c:v>
                </c:pt>
                <c:pt idx="212">
                  <c:v>2234.56176124068</c:v>
                </c:pt>
                <c:pt idx="213">
                  <c:v>2159.9792373556597</c:v>
                </c:pt>
                <c:pt idx="214">
                  <c:v>2159.9792373556597</c:v>
                </c:pt>
                <c:pt idx="215">
                  <c:v>2159.9792373556597</c:v>
                </c:pt>
                <c:pt idx="216">
                  <c:v>2177.5200907311996</c:v>
                </c:pt>
                <c:pt idx="217">
                  <c:v>2246.3392861949001</c:v>
                </c:pt>
                <c:pt idx="218">
                  <c:v>2269.4522833127298</c:v>
                </c:pt>
                <c:pt idx="219">
                  <c:v>2295.1257301870401</c:v>
                </c:pt>
                <c:pt idx="220">
                  <c:v>2256.3622278161397</c:v>
                </c:pt>
                <c:pt idx="221">
                  <c:v>2256.3622278161397</c:v>
                </c:pt>
                <c:pt idx="222">
                  <c:v>2256.3622278161397</c:v>
                </c:pt>
                <c:pt idx="223">
                  <c:v>2159.90279612001</c:v>
                </c:pt>
                <c:pt idx="224">
                  <c:v>2121.6001669531397</c:v>
                </c:pt>
                <c:pt idx="225">
                  <c:v>1954.0854802940501</c:v>
                </c:pt>
                <c:pt idx="226">
                  <c:v>1928.8751596008001</c:v>
                </c:pt>
                <c:pt idx="227">
                  <c:v>2011.9368017369598</c:v>
                </c:pt>
                <c:pt idx="228">
                  <c:v>2011.9368017369497</c:v>
                </c:pt>
                <c:pt idx="229">
                  <c:v>2011.9368017369497</c:v>
                </c:pt>
                <c:pt idx="230">
                  <c:v>2012.0097881369597</c:v>
                </c:pt>
                <c:pt idx="231">
                  <c:v>2012.0097881369497</c:v>
                </c:pt>
                <c:pt idx="232">
                  <c:v>1883.8005423562604</c:v>
                </c:pt>
                <c:pt idx="233">
                  <c:v>1948.2002782734203</c:v>
                </c:pt>
                <c:pt idx="234">
                  <c:v>2118.26403444999</c:v>
                </c:pt>
                <c:pt idx="235">
                  <c:v>2118.26403444999</c:v>
                </c:pt>
                <c:pt idx="236">
                  <c:v>2118.26403444999</c:v>
                </c:pt>
                <c:pt idx="237">
                  <c:v>2142.7821900775798</c:v>
                </c:pt>
                <c:pt idx="238">
                  <c:v>2170.71342111177</c:v>
                </c:pt>
                <c:pt idx="239">
                  <c:v>2204.37522130054</c:v>
                </c:pt>
                <c:pt idx="240">
                  <c:v>2101.7059903433201</c:v>
                </c:pt>
                <c:pt idx="241">
                  <c:v>2102.7269395137196</c:v>
                </c:pt>
                <c:pt idx="242">
                  <c:v>2102.7269395137196</c:v>
                </c:pt>
                <c:pt idx="243">
                  <c:v>2102.7269395137196</c:v>
                </c:pt>
                <c:pt idx="244">
                  <c:v>2212.2419668293301</c:v>
                </c:pt>
                <c:pt idx="245">
                  <c:v>2211.4575945199203</c:v>
                </c:pt>
                <c:pt idx="246">
                  <c:v>2252.9876212321301</c:v>
                </c:pt>
                <c:pt idx="247">
                  <c:v>2399.4136193608401</c:v>
                </c:pt>
                <c:pt idx="248">
                  <c:v>2337.4296929628299</c:v>
                </c:pt>
                <c:pt idx="249">
                  <c:v>2337.4296929628299</c:v>
                </c:pt>
                <c:pt idx="250">
                  <c:v>2337.4296929628299</c:v>
                </c:pt>
                <c:pt idx="251">
                  <c:v>2261.34632716236</c:v>
                </c:pt>
                <c:pt idx="252">
                  <c:v>2317.7128033672202</c:v>
                </c:pt>
                <c:pt idx="253">
                  <c:v>2408.1330881303497</c:v>
                </c:pt>
                <c:pt idx="254">
                  <c:v>2386.0018430118703</c:v>
                </c:pt>
                <c:pt idx="255">
                  <c:v>2458.7769090718198</c:v>
                </c:pt>
                <c:pt idx="256">
                  <c:v>2458.7769090718198</c:v>
                </c:pt>
                <c:pt idx="257">
                  <c:v>2458.7769090718198</c:v>
                </c:pt>
                <c:pt idx="258">
                  <c:v>2432.4600474445901</c:v>
                </c:pt>
                <c:pt idx="259">
                  <c:v>2385.16177323294</c:v>
                </c:pt>
                <c:pt idx="260">
                  <c:v>2339.6051426112404</c:v>
                </c:pt>
                <c:pt idx="261">
                  <c:v>2450.4863880513299</c:v>
                </c:pt>
                <c:pt idx="262">
                  <c:v>2532.8641520437805</c:v>
                </c:pt>
                <c:pt idx="263">
                  <c:v>2532.8641520437805</c:v>
                </c:pt>
                <c:pt idx="264">
                  <c:v>2532.8641520437805</c:v>
                </c:pt>
                <c:pt idx="265">
                  <c:v>2559.43043652499</c:v>
                </c:pt>
                <c:pt idx="266">
                  <c:v>2618.7458361598901</c:v>
                </c:pt>
                <c:pt idx="267">
                  <c:v>2761.3376214867803</c:v>
                </c:pt>
                <c:pt idx="268">
                  <c:v>2821.5087577240402</c:v>
                </c:pt>
                <c:pt idx="269">
                  <c:v>2739.7553290187097</c:v>
                </c:pt>
                <c:pt idx="270">
                  <c:v>2739.7553290187197</c:v>
                </c:pt>
                <c:pt idx="271">
                  <c:v>2739.7553290187197</c:v>
                </c:pt>
                <c:pt idx="272">
                  <c:v>2694.2624474002396</c:v>
                </c:pt>
                <c:pt idx="273">
                  <c:v>2607.3973157088899</c:v>
                </c:pt>
                <c:pt idx="274">
                  <c:v>2758.3659440812303</c:v>
                </c:pt>
                <c:pt idx="275">
                  <c:v>2718.62944729012</c:v>
                </c:pt>
                <c:pt idx="276">
                  <c:v>2722.0311964357902</c:v>
                </c:pt>
                <c:pt idx="277">
                  <c:v>2722.0311964357802</c:v>
                </c:pt>
                <c:pt idx="278">
                  <c:v>2722.0311964357902</c:v>
                </c:pt>
                <c:pt idx="279">
                  <c:v>2665.5782305211901</c:v>
                </c:pt>
                <c:pt idx="280">
                  <c:v>2545.6843166529602</c:v>
                </c:pt>
                <c:pt idx="281">
                  <c:v>2628.5772948840404</c:v>
                </c:pt>
                <c:pt idx="282">
                  <c:v>2663.5361720156998</c:v>
                </c:pt>
                <c:pt idx="283">
                  <c:v>2637.8938878795198</c:v>
                </c:pt>
                <c:pt idx="284">
                  <c:v>2637.8938878795198</c:v>
                </c:pt>
                <c:pt idx="285">
                  <c:v>2637.8938878795198</c:v>
                </c:pt>
                <c:pt idx="286">
                  <c:v>2544.49215442164</c:v>
                </c:pt>
                <c:pt idx="287">
                  <c:v>2604.3320742695701</c:v>
                </c:pt>
                <c:pt idx="288">
                  <c:v>2637.0023436855799</c:v>
                </c:pt>
                <c:pt idx="289">
                  <c:v>2642.5538087935097</c:v>
                </c:pt>
                <c:pt idx="290">
                  <c:v>2464.9958844151897</c:v>
                </c:pt>
                <c:pt idx="291">
                  <c:v>2464.9958844151897</c:v>
                </c:pt>
                <c:pt idx="292">
                  <c:v>2464.9958844151897</c:v>
                </c:pt>
                <c:pt idx="293">
                  <c:v>2412.2024790959504</c:v>
                </c:pt>
                <c:pt idx="294">
                  <c:v>2494.7050089630898</c:v>
                </c:pt>
                <c:pt idx="295">
                  <c:v>2494.7050089630898</c:v>
                </c:pt>
                <c:pt idx="296">
                  <c:v>2483.0509269562599</c:v>
                </c:pt>
                <c:pt idx="297">
                  <c:v>2255.3589404582099</c:v>
                </c:pt>
                <c:pt idx="298">
                  <c:v>2255.3589404582099</c:v>
                </c:pt>
                <c:pt idx="299">
                  <c:v>2255.3589404582099</c:v>
                </c:pt>
                <c:pt idx="300">
                  <c:v>2264.3373273053098</c:v>
                </c:pt>
                <c:pt idx="301">
                  <c:v>2196.4817131165901</c:v>
                </c:pt>
                <c:pt idx="302">
                  <c:v>2084.4829868642</c:v>
                </c:pt>
                <c:pt idx="303">
                  <c:v>2058.66427059439</c:v>
                </c:pt>
                <c:pt idx="304">
                  <c:v>2058.66427059439</c:v>
                </c:pt>
                <c:pt idx="305">
                  <c:v>2058.66427059439</c:v>
                </c:pt>
                <c:pt idx="306">
                  <c:v>2058.66427059439</c:v>
                </c:pt>
                <c:pt idx="307">
                  <c:v>2055.6360254912902</c:v>
                </c:pt>
                <c:pt idx="308">
                  <c:v>1990.10379553856</c:v>
                </c:pt>
                <c:pt idx="309">
                  <c:v>1884.6421565068699</c:v>
                </c:pt>
                <c:pt idx="310">
                  <c:v>1852.8707504245099</c:v>
                </c:pt>
                <c:pt idx="311">
                  <c:v>1947.0902619058797</c:v>
                </c:pt>
                <c:pt idx="312">
                  <c:v>1947.0902619058797</c:v>
                </c:pt>
                <c:pt idx="313">
                  <c:v>1947.0902619058797</c:v>
                </c:pt>
                <c:pt idx="314">
                  <c:v>1983.8365077612198</c:v>
                </c:pt>
                <c:pt idx="315">
                  <c:v>2017.85411917797</c:v>
                </c:pt>
                <c:pt idx="316">
                  <c:v>2132.41486584022</c:v>
                </c:pt>
                <c:pt idx="317">
                  <c:v>2230.4283044288404</c:v>
                </c:pt>
                <c:pt idx="318">
                  <c:v>2299.0411609421599</c:v>
                </c:pt>
                <c:pt idx="319">
                  <c:v>2299.0411609421599</c:v>
                </c:pt>
                <c:pt idx="320">
                  <c:v>2299.0411609421499</c:v>
                </c:pt>
                <c:pt idx="321">
                  <c:v>2193.2640064174998</c:v>
                </c:pt>
                <c:pt idx="322">
                  <c:v>2306.4617354913903</c:v>
                </c:pt>
                <c:pt idx="323">
                  <c:v>2428.95326788901</c:v>
                </c:pt>
                <c:pt idx="324">
                  <c:v>2301.9379121857201</c:v>
                </c:pt>
                <c:pt idx="325">
                  <c:v>2273.7466513199001</c:v>
                </c:pt>
                <c:pt idx="326">
                  <c:v>2273.7466513199101</c:v>
                </c:pt>
                <c:pt idx="327">
                  <c:v>2273.7466513199101</c:v>
                </c:pt>
                <c:pt idx="328">
                  <c:v>2218.2807307898897</c:v>
                </c:pt>
                <c:pt idx="329">
                  <c:v>2303.7733192098299</c:v>
                </c:pt>
                <c:pt idx="330">
                  <c:v>2185.0459138879201</c:v>
                </c:pt>
                <c:pt idx="331">
                  <c:v>2267.9854565469395</c:v>
                </c:pt>
                <c:pt idx="332">
                  <c:v>2191.19636005756</c:v>
                </c:pt>
                <c:pt idx="333">
                  <c:v>2191.19636005756</c:v>
                </c:pt>
                <c:pt idx="334">
                  <c:v>2191.19636005756</c:v>
                </c:pt>
                <c:pt idx="335">
                  <c:v>2263.34946676147</c:v>
                </c:pt>
                <c:pt idx="336">
                  <c:v>2274.0791297389901</c:v>
                </c:pt>
                <c:pt idx="337">
                  <c:v>2247.0891665479999</c:v>
                </c:pt>
                <c:pt idx="338">
                  <c:v>2080.5413426958903</c:v>
                </c:pt>
                <c:pt idx="339">
                  <c:v>2079.0406509673103</c:v>
                </c:pt>
                <c:pt idx="340">
                  <c:v>2079.0437433673105</c:v>
                </c:pt>
                <c:pt idx="341">
                  <c:v>2079.0437433673105</c:v>
                </c:pt>
                <c:pt idx="342">
                  <c:v>2088.8339557382797</c:v>
                </c:pt>
                <c:pt idx="343">
                  <c:v>2030.7825414894205</c:v>
                </c:pt>
                <c:pt idx="344">
                  <c:v>1892.5380529581903</c:v>
                </c:pt>
                <c:pt idx="345">
                  <c:v>1950.7950092466704</c:v>
                </c:pt>
                <c:pt idx="346">
                  <c:v>1911.61901261503</c:v>
                </c:pt>
                <c:pt idx="347">
                  <c:v>1911.61901261504</c:v>
                </c:pt>
                <c:pt idx="348">
                  <c:v>1911.61901261504</c:v>
                </c:pt>
                <c:pt idx="349">
                  <c:v>1843.34300460945</c:v>
                </c:pt>
                <c:pt idx="350">
                  <c:v>1541.0269493008004</c:v>
                </c:pt>
                <c:pt idx="351">
                  <c:v>1540.4399320959401</c:v>
                </c:pt>
                <c:pt idx="352">
                  <c:v>1568.0500685601201</c:v>
                </c:pt>
                <c:pt idx="353">
                  <c:v>1401.1948932645198</c:v>
                </c:pt>
                <c:pt idx="354">
                  <c:v>1401.1948932645198</c:v>
                </c:pt>
                <c:pt idx="355">
                  <c:v>1401.1948932645198</c:v>
                </c:pt>
                <c:pt idx="356">
                  <c:v>1387.7261613591302</c:v>
                </c:pt>
                <c:pt idx="357">
                  <c:v>1387.7261613591302</c:v>
                </c:pt>
                <c:pt idx="358">
                  <c:v>1387.7261613591302</c:v>
                </c:pt>
                <c:pt idx="359">
                  <c:v>1387.7261613591302</c:v>
                </c:pt>
                <c:pt idx="360">
                  <c:v>1387.7261613591302</c:v>
                </c:pt>
                <c:pt idx="361">
                  <c:v>1387.7261613591302</c:v>
                </c:pt>
                <c:pt idx="362">
                  <c:v>1387.7261613591302</c:v>
                </c:pt>
                <c:pt idx="363">
                  <c:v>1378.6818251643001</c:v>
                </c:pt>
                <c:pt idx="364">
                  <c:v>1348.8630046918204</c:v>
                </c:pt>
                <c:pt idx="365">
                  <c:v>1348.8630046918204</c:v>
                </c:pt>
                <c:pt idx="366">
                  <c:v>1342.9375172383795</c:v>
                </c:pt>
                <c:pt idx="367">
                  <c:v>1347.6603354717802</c:v>
                </c:pt>
                <c:pt idx="368">
                  <c:v>1347.6603354717802</c:v>
                </c:pt>
                <c:pt idx="369">
                  <c:v>1347.6603354717802</c:v>
                </c:pt>
                <c:pt idx="370">
                  <c:v>1294.9756148364902</c:v>
                </c:pt>
                <c:pt idx="371">
                  <c:v>1246.7182628866199</c:v>
                </c:pt>
                <c:pt idx="372">
                  <c:v>1276.8956447921298</c:v>
                </c:pt>
                <c:pt idx="373">
                  <c:v>1335.4090089095</c:v>
                </c:pt>
                <c:pt idx="374">
                  <c:v>1314.16701790042</c:v>
                </c:pt>
                <c:pt idx="375">
                  <c:v>1314.16701790041</c:v>
                </c:pt>
                <c:pt idx="376">
                  <c:v>1314.16701790042</c:v>
                </c:pt>
                <c:pt idx="377">
                  <c:v>1488.1211448233801</c:v>
                </c:pt>
                <c:pt idx="378">
                  <c:v>1541.8799293449097</c:v>
                </c:pt>
                <c:pt idx="379">
                  <c:v>1558.3922922286599</c:v>
                </c:pt>
                <c:pt idx="380">
                  <c:v>1542.7498739352802</c:v>
                </c:pt>
                <c:pt idx="381">
                  <c:v>1489.0218372951301</c:v>
                </c:pt>
                <c:pt idx="382">
                  <c:v>1489.0218372951201</c:v>
                </c:pt>
                <c:pt idx="383">
                  <c:v>1489.0218372951301</c:v>
                </c:pt>
                <c:pt idx="384">
                  <c:v>1594.2082325553497</c:v>
                </c:pt>
                <c:pt idx="385">
                  <c:v>1718.7582771221796</c:v>
                </c:pt>
                <c:pt idx="386">
                  <c:v>1873.6784920664295</c:v>
                </c:pt>
                <c:pt idx="387">
                  <c:v>1956.5702126650699</c:v>
                </c:pt>
                <c:pt idx="388">
                  <c:v>1989.0555147752798</c:v>
                </c:pt>
                <c:pt idx="389">
                  <c:v>1989.0555147752798</c:v>
                </c:pt>
                <c:pt idx="390">
                  <c:v>1989.0555147752798</c:v>
                </c:pt>
                <c:pt idx="391">
                  <c:v>1966.0776134148</c:v>
                </c:pt>
                <c:pt idx="392">
                  <c:v>2001.49552486016</c:v>
                </c:pt>
                <c:pt idx="393">
                  <c:v>2110.55957331234</c:v>
                </c:pt>
                <c:pt idx="394">
                  <c:v>2035.2224209254705</c:v>
                </c:pt>
                <c:pt idx="395">
                  <c:v>2042.1137324475694</c:v>
                </c:pt>
                <c:pt idx="396">
                  <c:v>2042.1137324475594</c:v>
                </c:pt>
                <c:pt idx="397">
                  <c:v>2042.1137324475694</c:v>
                </c:pt>
                <c:pt idx="398">
                  <c:v>2133.1994904617</c:v>
                </c:pt>
                <c:pt idx="399">
                  <c:v>2063.5161948463897</c:v>
                </c:pt>
                <c:pt idx="400">
                  <c:v>2217.0806194182705</c:v>
                </c:pt>
                <c:pt idx="401">
                  <c:v>2224.1737912099702</c:v>
                </c:pt>
                <c:pt idx="402">
                  <c:v>2278.8946643027598</c:v>
                </c:pt>
                <c:pt idx="403">
                  <c:v>2278.8946643027598</c:v>
                </c:pt>
                <c:pt idx="404">
                  <c:v>2278.8946643027598</c:v>
                </c:pt>
                <c:pt idx="405">
                  <c:v>2352.5897890123101</c:v>
                </c:pt>
                <c:pt idx="406">
                  <c:v>2361.8935368420202</c:v>
                </c:pt>
                <c:pt idx="407">
                  <c:v>2457.0903897728399</c:v>
                </c:pt>
                <c:pt idx="408">
                  <c:v>2492.7502551932998</c:v>
                </c:pt>
                <c:pt idx="409">
                  <c:v>2444.1163481254002</c:v>
                </c:pt>
                <c:pt idx="410">
                  <c:v>2444.1163481254102</c:v>
                </c:pt>
                <c:pt idx="411">
                  <c:v>2444.1163481254002</c:v>
                </c:pt>
                <c:pt idx="412">
                  <c:v>2383.64907172107</c:v>
                </c:pt>
                <c:pt idx="413">
                  <c:v>2305.4651491866998</c:v>
                </c:pt>
                <c:pt idx="414">
                  <c:v>2374.0183089470002</c:v>
                </c:pt>
                <c:pt idx="415">
                  <c:v>2373.7745576353796</c:v>
                </c:pt>
                <c:pt idx="416">
                  <c:v>2236.0917803961102</c:v>
                </c:pt>
                <c:pt idx="417">
                  <c:v>2236.0917803961102</c:v>
                </c:pt>
                <c:pt idx="418">
                  <c:v>2236.0917803961102</c:v>
                </c:pt>
                <c:pt idx="419">
                  <c:v>2225.6558510129603</c:v>
                </c:pt>
                <c:pt idx="420">
                  <c:v>2241.9896786385302</c:v>
                </c:pt>
                <c:pt idx="421">
                  <c:v>2323.1315167958205</c:v>
                </c:pt>
                <c:pt idx="422">
                  <c:v>2180.74360792056</c:v>
                </c:pt>
                <c:pt idx="423">
                  <c:v>2120.3605382291498</c:v>
                </c:pt>
                <c:pt idx="424">
                  <c:v>2120.3605382291498</c:v>
                </c:pt>
                <c:pt idx="425">
                  <c:v>2120.3605382291498</c:v>
                </c:pt>
                <c:pt idx="426">
                  <c:v>2065.8216496618002</c:v>
                </c:pt>
                <c:pt idx="427">
                  <c:v>2081.32726240383</c:v>
                </c:pt>
                <c:pt idx="428">
                  <c:v>2037.0347941815498</c:v>
                </c:pt>
                <c:pt idx="429">
                  <c:v>1952.5073057177206</c:v>
                </c:pt>
                <c:pt idx="430">
                  <c:v>1940.64297874626</c:v>
                </c:pt>
                <c:pt idx="431">
                  <c:v>1940.64297874626</c:v>
                </c:pt>
                <c:pt idx="432">
                  <c:v>1940.64297874626</c:v>
                </c:pt>
                <c:pt idx="433">
                  <c:v>1888.0790212619897</c:v>
                </c:pt>
                <c:pt idx="434">
                  <c:v>1794.8026702175698</c:v>
                </c:pt>
                <c:pt idx="435">
                  <c:v>1683.2048747562701</c:v>
                </c:pt>
                <c:pt idx="436">
                  <c:v>1684.2020353287701</c:v>
                </c:pt>
                <c:pt idx="437">
                  <c:v>1661.2834723781</c:v>
                </c:pt>
                <c:pt idx="438">
                  <c:v>1661.2834723781</c:v>
                </c:pt>
                <c:pt idx="439">
                  <c:v>1661.2834723781</c:v>
                </c:pt>
                <c:pt idx="440">
                  <c:v>1787.1233275264599</c:v>
                </c:pt>
                <c:pt idx="441">
                  <c:v>1702.0799420748899</c:v>
                </c:pt>
                <c:pt idx="442">
                  <c:v>1662.7036256909296</c:v>
                </c:pt>
                <c:pt idx="443">
                  <c:v>1670.2347510499897</c:v>
                </c:pt>
                <c:pt idx="444">
                  <c:v>1681.5025315333701</c:v>
                </c:pt>
                <c:pt idx="445">
                  <c:v>1681.5025315333801</c:v>
                </c:pt>
                <c:pt idx="446">
                  <c:v>1681.5025315333801</c:v>
                </c:pt>
                <c:pt idx="447">
                  <c:v>1590.8422083291098</c:v>
                </c:pt>
                <c:pt idx="448">
                  <c:v>1684.6074737916501</c:v>
                </c:pt>
                <c:pt idx="449">
                  <c:v>1708.1513355634702</c:v>
                </c:pt>
                <c:pt idx="450">
                  <c:v>1683.0326717079402</c:v>
                </c:pt>
                <c:pt idx="451">
                  <c:v>1766.7996881940799</c:v>
                </c:pt>
                <c:pt idx="452">
                  <c:v>1766.7996881940799</c:v>
                </c:pt>
                <c:pt idx="453">
                  <c:v>1766.7996881940799</c:v>
                </c:pt>
                <c:pt idx="454">
                  <c:v>1640.4473100882401</c:v>
                </c:pt>
                <c:pt idx="455">
                  <c:v>1629.0726941704502</c:v>
                </c:pt>
                <c:pt idx="456">
                  <c:v>1737.4517454770303</c:v>
                </c:pt>
                <c:pt idx="457">
                  <c:v>1698.2423952264398</c:v>
                </c:pt>
                <c:pt idx="458">
                  <c:v>1852.1170977750098</c:v>
                </c:pt>
                <c:pt idx="459">
                  <c:v>1852.1170977750198</c:v>
                </c:pt>
                <c:pt idx="460">
                  <c:v>1852.1170977750198</c:v>
                </c:pt>
                <c:pt idx="461">
                  <c:v>1895.2297344384301</c:v>
                </c:pt>
                <c:pt idx="462">
                  <c:v>1890.9176360773004</c:v>
                </c:pt>
                <c:pt idx="463">
                  <c:v>1827.5991921450004</c:v>
                </c:pt>
                <c:pt idx="464">
                  <c:v>1834.80585753785</c:v>
                </c:pt>
                <c:pt idx="465">
                  <c:v>1834.80585753785</c:v>
                </c:pt>
                <c:pt idx="466">
                  <c:v>1834.80585753785</c:v>
                </c:pt>
                <c:pt idx="467">
                  <c:v>1834.80585753785</c:v>
                </c:pt>
                <c:pt idx="468">
                  <c:v>1834.80585753785</c:v>
                </c:pt>
                <c:pt idx="469">
                  <c:v>1675.3741644460797</c:v>
                </c:pt>
                <c:pt idx="470">
                  <c:v>1637.8846695541301</c:v>
                </c:pt>
                <c:pt idx="471">
                  <c:v>1565.7551993898396</c:v>
                </c:pt>
                <c:pt idx="472">
                  <c:v>1509.4724614773199</c:v>
                </c:pt>
                <c:pt idx="473">
                  <c:v>1509.4724614773199</c:v>
                </c:pt>
                <c:pt idx="474">
                  <c:v>1509.4724614773199</c:v>
                </c:pt>
                <c:pt idx="475">
                  <c:v>1517.9069252798104</c:v>
                </c:pt>
                <c:pt idx="476">
                  <c:v>1431.0682518161098</c:v>
                </c:pt>
                <c:pt idx="477">
                  <c:v>1423.6130495645602</c:v>
                </c:pt>
                <c:pt idx="478">
                  <c:v>1559.08089935518</c:v>
                </c:pt>
                <c:pt idx="479">
                  <c:v>1603.69749749426</c:v>
                </c:pt>
                <c:pt idx="480">
                  <c:v>1603.69749749426</c:v>
                </c:pt>
                <c:pt idx="481">
                  <c:v>1603.69749749426</c:v>
                </c:pt>
                <c:pt idx="482">
                  <c:v>1607.7493922318699</c:v>
                </c:pt>
                <c:pt idx="483">
                  <c:v>1520.6653801975804</c:v>
                </c:pt>
                <c:pt idx="484">
                  <c:v>1636.3640211726402</c:v>
                </c:pt>
                <c:pt idx="485">
                  <c:v>1564.1661574416898</c:v>
                </c:pt>
                <c:pt idx="486">
                  <c:v>1564.1661574416798</c:v>
                </c:pt>
                <c:pt idx="487">
                  <c:v>1564.6688082393998</c:v>
                </c:pt>
                <c:pt idx="488">
                  <c:v>1564.6688082393898</c:v>
                </c:pt>
                <c:pt idx="489">
                  <c:v>1555.99640370613</c:v>
                </c:pt>
                <c:pt idx="490">
                  <c:v>1492.8015595189795</c:v>
                </c:pt>
                <c:pt idx="491">
                  <c:v>1459.8058578229202</c:v>
                </c:pt>
                <c:pt idx="492">
                  <c:v>1414.6772685773399</c:v>
                </c:pt>
                <c:pt idx="493">
                  <c:v>1428.10823966932</c:v>
                </c:pt>
                <c:pt idx="494">
                  <c:v>1428.10823966932</c:v>
                </c:pt>
                <c:pt idx="495">
                  <c:v>1428.10823966932</c:v>
                </c:pt>
                <c:pt idx="496">
                  <c:v>1417.56410725654</c:v>
                </c:pt>
                <c:pt idx="497">
                  <c:v>1395.98121218601</c:v>
                </c:pt>
                <c:pt idx="498">
                  <c:v>1399.5883905492003</c:v>
                </c:pt>
                <c:pt idx="499">
                  <c:v>1442.13029467456</c:v>
                </c:pt>
                <c:pt idx="500">
                  <c:v>1486.7985459400702</c:v>
                </c:pt>
                <c:pt idx="501">
                  <c:v>1486.7985459400702</c:v>
                </c:pt>
                <c:pt idx="502">
                  <c:v>1486.7985459400702</c:v>
                </c:pt>
                <c:pt idx="503">
                  <c:v>1502.6023836659997</c:v>
                </c:pt>
                <c:pt idx="504">
                  <c:v>1548.0146256632902</c:v>
                </c:pt>
                <c:pt idx="505">
                  <c:v>1542.54574566662</c:v>
                </c:pt>
                <c:pt idx="506">
                  <c:v>1448.86328057793</c:v>
                </c:pt>
                <c:pt idx="507">
                  <c:v>1327.0603247223401</c:v>
                </c:pt>
                <c:pt idx="508">
                  <c:v>1327.0603247223501</c:v>
                </c:pt>
                <c:pt idx="509">
                  <c:v>1327.0603247223501</c:v>
                </c:pt>
                <c:pt idx="510">
                  <c:v>1377.4492096902802</c:v>
                </c:pt>
                <c:pt idx="511">
                  <c:v>1236.1060638653198</c:v>
                </c:pt>
                <c:pt idx="512">
                  <c:v>1130.9726635414099</c:v>
                </c:pt>
                <c:pt idx="513">
                  <c:v>1039.7083890361403</c:v>
                </c:pt>
                <c:pt idx="514">
                  <c:v>1022.7184330450502</c:v>
                </c:pt>
                <c:pt idx="515">
                  <c:v>1022.7184330450502</c:v>
                </c:pt>
                <c:pt idx="516">
                  <c:v>1022.7184330450502</c:v>
                </c:pt>
                <c:pt idx="517">
                  <c:v>1022.7184330450502</c:v>
                </c:pt>
                <c:pt idx="518">
                  <c:v>899.72412099712005</c:v>
                </c:pt>
                <c:pt idx="519">
                  <c:v>727.73865087742024</c:v>
                </c:pt>
                <c:pt idx="520">
                  <c:v>681.64459850724029</c:v>
                </c:pt>
                <c:pt idx="521">
                  <c:v>646.08347212564991</c:v>
                </c:pt>
                <c:pt idx="522">
                  <c:v>646.08347212564991</c:v>
                </c:pt>
                <c:pt idx="523">
                  <c:v>646.08347212564991</c:v>
                </c:pt>
                <c:pt idx="524">
                  <c:v>627.88748467314008</c:v>
                </c:pt>
                <c:pt idx="525">
                  <c:v>639.82227947712022</c:v>
                </c:pt>
                <c:pt idx="526">
                  <c:v>544.68172690872984</c:v>
                </c:pt>
                <c:pt idx="527">
                  <c:v>419.98579765707996</c:v>
                </c:pt>
                <c:pt idx="528">
                  <c:v>355.31607399753989</c:v>
                </c:pt>
                <c:pt idx="529">
                  <c:v>355.31607399753989</c:v>
                </c:pt>
                <c:pt idx="530">
                  <c:v>355.31607399752988</c:v>
                </c:pt>
                <c:pt idx="531">
                  <c:v>397.87107854191959</c:v>
                </c:pt>
                <c:pt idx="532">
                  <c:v>461.20354443948008</c:v>
                </c:pt>
                <c:pt idx="533">
                  <c:v>441.87340155251013</c:v>
                </c:pt>
                <c:pt idx="534">
                  <c:v>473.94744910478994</c:v>
                </c:pt>
                <c:pt idx="535">
                  <c:v>393.10759692740976</c:v>
                </c:pt>
                <c:pt idx="536">
                  <c:v>393.10759692740976</c:v>
                </c:pt>
                <c:pt idx="537">
                  <c:v>393.10759692740976</c:v>
                </c:pt>
                <c:pt idx="538">
                  <c:v>483.41156104856009</c:v>
                </c:pt>
                <c:pt idx="539">
                  <c:v>504.1839569535498</c:v>
                </c:pt>
                <c:pt idx="540">
                  <c:v>639.46692123595017</c:v>
                </c:pt>
                <c:pt idx="541">
                  <c:v>572.34544981082013</c:v>
                </c:pt>
                <c:pt idx="542">
                  <c:v>647.55287281493997</c:v>
                </c:pt>
                <c:pt idx="543">
                  <c:v>647.55287281492997</c:v>
                </c:pt>
                <c:pt idx="544">
                  <c:v>647.55287281493997</c:v>
                </c:pt>
                <c:pt idx="545">
                  <c:v>835.07182421083007</c:v>
                </c:pt>
                <c:pt idx="546">
                  <c:v>838.57713939018004</c:v>
                </c:pt>
                <c:pt idx="547">
                  <c:v>1006.0971032761297</c:v>
                </c:pt>
                <c:pt idx="548">
                  <c:v>795.18421385627994</c:v>
                </c:pt>
                <c:pt idx="549">
                  <c:v>847.49704806507975</c:v>
                </c:pt>
                <c:pt idx="550">
                  <c:v>847.49704806507975</c:v>
                </c:pt>
                <c:pt idx="551">
                  <c:v>847.49704806507975</c:v>
                </c:pt>
                <c:pt idx="552">
                  <c:v>840.05712803600977</c:v>
                </c:pt>
                <c:pt idx="553">
                  <c:v>917.39780537577008</c:v>
                </c:pt>
                <c:pt idx="554">
                  <c:v>996.5821869255999</c:v>
                </c:pt>
                <c:pt idx="555">
                  <c:v>1095.9973792515498</c:v>
                </c:pt>
                <c:pt idx="556">
                  <c:v>1120.2019536761002</c:v>
                </c:pt>
                <c:pt idx="557">
                  <c:v>1120.2019536761002</c:v>
                </c:pt>
                <c:pt idx="558">
                  <c:v>1120.2019536761002</c:v>
                </c:pt>
                <c:pt idx="559">
                  <c:v>1067.8002685136398</c:v>
                </c:pt>
                <c:pt idx="560">
                  <c:v>1101.1643389351998</c:v>
                </c:pt>
                <c:pt idx="561">
                  <c:v>1048.9125880690203</c:v>
                </c:pt>
                <c:pt idx="562">
                  <c:v>908.93023836199018</c:v>
                </c:pt>
                <c:pt idx="563">
                  <c:v>955.05559689677011</c:v>
                </c:pt>
                <c:pt idx="564">
                  <c:v>955.05559689677011</c:v>
                </c:pt>
                <c:pt idx="565">
                  <c:v>955.05559689677011</c:v>
                </c:pt>
                <c:pt idx="566">
                  <c:v>928.18984827835015</c:v>
                </c:pt>
                <c:pt idx="567">
                  <c:v>923.38643995879011</c:v>
                </c:pt>
                <c:pt idx="568">
                  <c:v>881.92024519627012</c:v>
                </c:pt>
                <c:pt idx="569">
                  <c:v>841.6160940391303</c:v>
                </c:pt>
                <c:pt idx="570">
                  <c:v>762.44548397247013</c:v>
                </c:pt>
                <c:pt idx="571">
                  <c:v>762.44548397247013</c:v>
                </c:pt>
                <c:pt idx="572">
                  <c:v>762.44548397247013</c:v>
                </c:pt>
                <c:pt idx="573">
                  <c:v>655.34105568810992</c:v>
                </c:pt>
                <c:pt idx="574">
                  <c:v>612.34650501319993</c:v>
                </c:pt>
                <c:pt idx="575">
                  <c:v>549.75341266816008</c:v>
                </c:pt>
                <c:pt idx="576">
                  <c:v>609.47855264383998</c:v>
                </c:pt>
                <c:pt idx="577">
                  <c:v>489.85324271792979</c:v>
                </c:pt>
                <c:pt idx="578">
                  <c:v>489.85324271792979</c:v>
                </c:pt>
                <c:pt idx="579">
                  <c:v>489.85324271792979</c:v>
                </c:pt>
                <c:pt idx="580">
                  <c:v>483.01125364301993</c:v>
                </c:pt>
                <c:pt idx="581">
                  <c:v>353.21170126037009</c:v>
                </c:pt>
                <c:pt idx="582">
                  <c:v>291.4004008481802</c:v>
                </c:pt>
                <c:pt idx="583">
                  <c:v>218.9775766534799</c:v>
                </c:pt>
                <c:pt idx="584">
                  <c:v>246.31639682220998</c:v>
                </c:pt>
                <c:pt idx="585">
                  <c:v>246.31639682220998</c:v>
                </c:pt>
                <c:pt idx="586">
                  <c:v>246.31639682220998</c:v>
                </c:pt>
                <c:pt idx="587">
                  <c:v>227.58704380272002</c:v>
                </c:pt>
                <c:pt idx="588">
                  <c:v>258.86288705458014</c:v>
                </c:pt>
                <c:pt idx="589">
                  <c:v>123.54146371723982</c:v>
                </c:pt>
                <c:pt idx="590">
                  <c:v>196.88824575444983</c:v>
                </c:pt>
                <c:pt idx="591">
                  <c:v>19.526563068099904</c:v>
                </c:pt>
                <c:pt idx="592">
                  <c:v>19.422257464669883</c:v>
                </c:pt>
                <c:pt idx="593">
                  <c:v>19.422257464669883</c:v>
                </c:pt>
                <c:pt idx="594">
                  <c:v>27.070960865939924</c:v>
                </c:pt>
                <c:pt idx="595">
                  <c:v>-71.907186941809869</c:v>
                </c:pt>
                <c:pt idx="596">
                  <c:v>62.802898150650208</c:v>
                </c:pt>
                <c:pt idx="597">
                  <c:v>62.802898150650208</c:v>
                </c:pt>
                <c:pt idx="598">
                  <c:v>62.802898150650208</c:v>
                </c:pt>
                <c:pt idx="599">
                  <c:v>62.802898150650208</c:v>
                </c:pt>
                <c:pt idx="600">
                  <c:v>62.802898150650208</c:v>
                </c:pt>
                <c:pt idx="601">
                  <c:v>-6.0119557495099798</c:v>
                </c:pt>
                <c:pt idx="602">
                  <c:v>25.951562629439877</c:v>
                </c:pt>
                <c:pt idx="603">
                  <c:v>157.14480537215991</c:v>
                </c:pt>
                <c:pt idx="604">
                  <c:v>5.2722145759400973</c:v>
                </c:pt>
                <c:pt idx="605">
                  <c:v>84.567051557280138</c:v>
                </c:pt>
                <c:pt idx="606">
                  <c:v>84.567051557280138</c:v>
                </c:pt>
                <c:pt idx="607">
                  <c:v>84.567051557280138</c:v>
                </c:pt>
                <c:pt idx="608">
                  <c:v>383.3058989205399</c:v>
                </c:pt>
                <c:pt idx="609">
                  <c:v>294.30774844497</c:v>
                </c:pt>
                <c:pt idx="610">
                  <c:v>232.25364780339987</c:v>
                </c:pt>
                <c:pt idx="611">
                  <c:v>319.50807638860988</c:v>
                </c:pt>
                <c:pt idx="612">
                  <c:v>402.99876155859965</c:v>
                </c:pt>
                <c:pt idx="613">
                  <c:v>402.99876155859965</c:v>
                </c:pt>
                <c:pt idx="614">
                  <c:v>402.99876155859965</c:v>
                </c:pt>
                <c:pt idx="615">
                  <c:v>430.45961673514989</c:v>
                </c:pt>
                <c:pt idx="616">
                  <c:v>523.34320902098989</c:v>
                </c:pt>
                <c:pt idx="617">
                  <c:v>493.95328313585014</c:v>
                </c:pt>
                <c:pt idx="618">
                  <c:v>488.32296374904013</c:v>
                </c:pt>
                <c:pt idx="619">
                  <c:v>542.5830380625398</c:v>
                </c:pt>
                <c:pt idx="620">
                  <c:v>542.5830380625398</c:v>
                </c:pt>
                <c:pt idx="621">
                  <c:v>542.5830380625398</c:v>
                </c:pt>
                <c:pt idx="622">
                  <c:v>493.93276279858014</c:v>
                </c:pt>
                <c:pt idx="623">
                  <c:v>481.09282316895997</c:v>
                </c:pt>
                <c:pt idx="624">
                  <c:v>428.13707550025015</c:v>
                </c:pt>
                <c:pt idx="625">
                  <c:v>542.79913384201018</c:v>
                </c:pt>
                <c:pt idx="626">
                  <c:v>477.7002315535799</c:v>
                </c:pt>
                <c:pt idx="627">
                  <c:v>477.7002315535799</c:v>
                </c:pt>
                <c:pt idx="628">
                  <c:v>477.7002315535799</c:v>
                </c:pt>
                <c:pt idx="629">
                  <c:v>588.48777240629988</c:v>
                </c:pt>
                <c:pt idx="630">
                  <c:v>867.51293232140029</c:v>
                </c:pt>
                <c:pt idx="631">
                  <c:v>1014.9170649180703</c:v>
                </c:pt>
                <c:pt idx="632">
                  <c:v>930.96259414875999</c:v>
                </c:pt>
                <c:pt idx="633">
                  <c:v>1055.4152957902297</c:v>
                </c:pt>
                <c:pt idx="634">
                  <c:v>1055.4152957902297</c:v>
                </c:pt>
                <c:pt idx="635">
                  <c:v>1055.4152957902297</c:v>
                </c:pt>
                <c:pt idx="636">
                  <c:v>1085.8905853334602</c:v>
                </c:pt>
                <c:pt idx="637">
                  <c:v>1150.3950962216798</c:v>
                </c:pt>
                <c:pt idx="638">
                  <c:v>1155.0935933435701</c:v>
                </c:pt>
                <c:pt idx="639">
                  <c:v>895.41641126564014</c:v>
                </c:pt>
                <c:pt idx="640">
                  <c:v>890.43259530891987</c:v>
                </c:pt>
                <c:pt idx="641">
                  <c:v>890.43259530891987</c:v>
                </c:pt>
                <c:pt idx="642">
                  <c:v>890.43259530891987</c:v>
                </c:pt>
                <c:pt idx="643">
                  <c:v>886.60225255150021</c:v>
                </c:pt>
                <c:pt idx="644">
                  <c:v>765.10732024198001</c:v>
                </c:pt>
                <c:pt idx="645">
                  <c:v>758.39043599020033</c:v>
                </c:pt>
                <c:pt idx="646">
                  <c:v>688.72198666607005</c:v>
                </c:pt>
                <c:pt idx="647">
                  <c:v>719.3001447646302</c:v>
                </c:pt>
                <c:pt idx="648">
                  <c:v>719.3001447646302</c:v>
                </c:pt>
                <c:pt idx="649">
                  <c:v>719.3001447646302</c:v>
                </c:pt>
                <c:pt idx="650">
                  <c:v>709.53315433069974</c:v>
                </c:pt>
                <c:pt idx="651">
                  <c:v>621.78158127467032</c:v>
                </c:pt>
                <c:pt idx="652">
                  <c:v>675.68115183271993</c:v>
                </c:pt>
                <c:pt idx="653">
                  <c:v>744.20672215209993</c:v>
                </c:pt>
                <c:pt idx="654">
                  <c:v>855.10470695644995</c:v>
                </c:pt>
                <c:pt idx="655">
                  <c:v>855.10470695643994</c:v>
                </c:pt>
                <c:pt idx="656">
                  <c:v>855.10470695643994</c:v>
                </c:pt>
                <c:pt idx="657">
                  <c:v>907.71487227523016</c:v>
                </c:pt>
                <c:pt idx="658">
                  <c:v>996.01618182907009</c:v>
                </c:pt>
                <c:pt idx="659">
                  <c:v>856.40084942564999</c:v>
                </c:pt>
                <c:pt idx="660">
                  <c:v>873.9908505409901</c:v>
                </c:pt>
                <c:pt idx="661">
                  <c:v>873.99085054098009</c:v>
                </c:pt>
                <c:pt idx="662">
                  <c:v>873.99085054098009</c:v>
                </c:pt>
                <c:pt idx="663">
                  <c:v>873.99085054098009</c:v>
                </c:pt>
                <c:pt idx="664">
                  <c:v>727.88534848694985</c:v>
                </c:pt>
                <c:pt idx="665">
                  <c:v>666.93156127080033</c:v>
                </c:pt>
                <c:pt idx="666">
                  <c:v>780.1357077010498</c:v>
                </c:pt>
                <c:pt idx="667">
                  <c:v>809.86195167024016</c:v>
                </c:pt>
                <c:pt idx="668">
                  <c:v>795.70290534400033</c:v>
                </c:pt>
                <c:pt idx="669">
                  <c:v>795.70290534400033</c:v>
                </c:pt>
                <c:pt idx="670">
                  <c:v>795.70290534400033</c:v>
                </c:pt>
                <c:pt idx="671">
                  <c:v>873.93943663483014</c:v>
                </c:pt>
                <c:pt idx="672">
                  <c:v>887.05469037250032</c:v>
                </c:pt>
                <c:pt idx="673">
                  <c:v>928.29792759217025</c:v>
                </c:pt>
                <c:pt idx="674">
                  <c:v>751.17059647981978</c:v>
                </c:pt>
                <c:pt idx="675">
                  <c:v>612.53120459087972</c:v>
                </c:pt>
                <c:pt idx="676">
                  <c:v>612.53120459087972</c:v>
                </c:pt>
                <c:pt idx="677">
                  <c:v>605.35580459087987</c:v>
                </c:pt>
                <c:pt idx="678">
                  <c:v>448.10623623380025</c:v>
                </c:pt>
                <c:pt idx="679">
                  <c:v>334.46051217678996</c:v>
                </c:pt>
                <c:pt idx="680">
                  <c:v>424.99284390645016</c:v>
                </c:pt>
                <c:pt idx="681">
                  <c:v>229.47035946154983</c:v>
                </c:pt>
                <c:pt idx="682">
                  <c:v>136.02632873826997</c:v>
                </c:pt>
                <c:pt idx="683">
                  <c:v>136.02632873826997</c:v>
                </c:pt>
                <c:pt idx="684">
                  <c:v>136.02632873826997</c:v>
                </c:pt>
                <c:pt idx="685">
                  <c:v>47.057961256389717</c:v>
                </c:pt>
                <c:pt idx="686">
                  <c:v>36.686330065040238</c:v>
                </c:pt>
                <c:pt idx="687">
                  <c:v>-85.714780113649795</c:v>
                </c:pt>
                <c:pt idx="688">
                  <c:v>-28.516557162040272</c:v>
                </c:pt>
                <c:pt idx="689">
                  <c:v>35.633484847809996</c:v>
                </c:pt>
                <c:pt idx="690">
                  <c:v>35.633484847799991</c:v>
                </c:pt>
                <c:pt idx="691">
                  <c:v>35.633484847799991</c:v>
                </c:pt>
                <c:pt idx="692">
                  <c:v>-71.767960202170116</c:v>
                </c:pt>
                <c:pt idx="693">
                  <c:v>-51.82161313058009</c:v>
                </c:pt>
                <c:pt idx="694">
                  <c:v>27.396662346490075</c:v>
                </c:pt>
                <c:pt idx="695">
                  <c:v>14.007052177729975</c:v>
                </c:pt>
                <c:pt idx="696">
                  <c:v>-15.143702379609977</c:v>
                </c:pt>
                <c:pt idx="697">
                  <c:v>-15.143702379609977</c:v>
                </c:pt>
                <c:pt idx="698">
                  <c:v>-15.143702379609977</c:v>
                </c:pt>
                <c:pt idx="699">
                  <c:v>104.82249916660976</c:v>
                </c:pt>
                <c:pt idx="700">
                  <c:v>-35.169453777589752</c:v>
                </c:pt>
                <c:pt idx="701">
                  <c:v>2.9643797966700731</c:v>
                </c:pt>
                <c:pt idx="702">
                  <c:v>64.35466154381993</c:v>
                </c:pt>
                <c:pt idx="703">
                  <c:v>101.95528601972023</c:v>
                </c:pt>
                <c:pt idx="704">
                  <c:v>101.95528601972023</c:v>
                </c:pt>
                <c:pt idx="705">
                  <c:v>101.95528601972023</c:v>
                </c:pt>
                <c:pt idx="706">
                  <c:v>-5.668747729569759</c:v>
                </c:pt>
                <c:pt idx="707">
                  <c:v>-99.985276615600014</c:v>
                </c:pt>
                <c:pt idx="708">
                  <c:v>-31.113172322289984</c:v>
                </c:pt>
                <c:pt idx="709">
                  <c:v>-92.601320001110025</c:v>
                </c:pt>
                <c:pt idx="710">
                  <c:v>-125.24938475554995</c:v>
                </c:pt>
                <c:pt idx="711">
                  <c:v>-125.24938475553995</c:v>
                </c:pt>
                <c:pt idx="712">
                  <c:v>-125.24938475553995</c:v>
                </c:pt>
                <c:pt idx="713">
                  <c:v>-7.4769047978099934</c:v>
                </c:pt>
                <c:pt idx="714">
                  <c:v>-148.31911912473015</c:v>
                </c:pt>
                <c:pt idx="715">
                  <c:v>-249.39404121862003</c:v>
                </c:pt>
                <c:pt idx="716">
                  <c:v>-362.30817354812291</c:v>
                </c:pt>
                <c:pt idx="717">
                  <c:v>-377.40674944682019</c:v>
                </c:pt>
                <c:pt idx="718">
                  <c:v>-377.40674944682019</c:v>
                </c:pt>
                <c:pt idx="719">
                  <c:v>-377.40674944682019</c:v>
                </c:pt>
                <c:pt idx="720">
                  <c:v>-512.11676396571579</c:v>
                </c:pt>
                <c:pt idx="721">
                  <c:v>-438.59914703159404</c:v>
                </c:pt>
                <c:pt idx="722">
                  <c:v>73.060634815400135</c:v>
                </c:pt>
                <c:pt idx="723">
                  <c:v>73.060634815400135</c:v>
                </c:pt>
                <c:pt idx="724">
                  <c:v>73.060634815400135</c:v>
                </c:pt>
                <c:pt idx="725">
                  <c:v>73.060634815400135</c:v>
                </c:pt>
                <c:pt idx="726">
                  <c:v>73.06063481541014</c:v>
                </c:pt>
                <c:pt idx="727">
                  <c:v>169.69202522368982</c:v>
                </c:pt>
                <c:pt idx="728">
                  <c:v>180.87100443906024</c:v>
                </c:pt>
                <c:pt idx="729">
                  <c:v>165.93013637043009</c:v>
                </c:pt>
                <c:pt idx="730">
                  <c:v>458.253265346077</c:v>
                </c:pt>
                <c:pt idx="731">
                  <c:v>458.253265346077</c:v>
                </c:pt>
                <c:pt idx="732">
                  <c:v>458.253265346077</c:v>
                </c:pt>
                <c:pt idx="733">
                  <c:v>458.253265346077</c:v>
                </c:pt>
                <c:pt idx="734">
                  <c:v>723.59910723147993</c:v>
                </c:pt>
                <c:pt idx="735">
                  <c:v>683.14822428072989</c:v>
                </c:pt>
                <c:pt idx="736">
                  <c:v>646.20980319275998</c:v>
                </c:pt>
                <c:pt idx="737">
                  <c:v>-59.023833695949861</c:v>
                </c:pt>
                <c:pt idx="738">
                  <c:v>-142.81832432365013</c:v>
                </c:pt>
                <c:pt idx="739">
                  <c:v>-142.81832432365013</c:v>
                </c:pt>
                <c:pt idx="740">
                  <c:v>-142.81832432364013</c:v>
                </c:pt>
                <c:pt idx="741">
                  <c:v>-127.71692370987989</c:v>
                </c:pt>
                <c:pt idx="742">
                  <c:v>-103.43375079739008</c:v>
                </c:pt>
                <c:pt idx="743">
                  <c:v>-45.667530019809874</c:v>
                </c:pt>
                <c:pt idx="744">
                  <c:v>-98.712141438890285</c:v>
                </c:pt>
                <c:pt idx="745">
                  <c:v>-84.339035963070046</c:v>
                </c:pt>
                <c:pt idx="746">
                  <c:v>-84.339035963070046</c:v>
                </c:pt>
                <c:pt idx="747">
                  <c:v>-84.339035963070046</c:v>
                </c:pt>
                <c:pt idx="748">
                  <c:v>-143.91368615447982</c:v>
                </c:pt>
                <c:pt idx="749">
                  <c:v>-82.828141984469767</c:v>
                </c:pt>
                <c:pt idx="750">
                  <c:v>16.007755198529821</c:v>
                </c:pt>
                <c:pt idx="751">
                  <c:v>-117.49159781167009</c:v>
                </c:pt>
                <c:pt idx="752">
                  <c:v>-215.47170325092998</c:v>
                </c:pt>
                <c:pt idx="753">
                  <c:v>-215.47170325092998</c:v>
                </c:pt>
                <c:pt idx="754">
                  <c:v>-215.47170325092998</c:v>
                </c:pt>
                <c:pt idx="755">
                  <c:v>-258.06676088798986</c:v>
                </c:pt>
                <c:pt idx="756">
                  <c:v>-324.77970494486783</c:v>
                </c:pt>
                <c:pt idx="757">
                  <c:v>-276.07675676533972</c:v>
                </c:pt>
                <c:pt idx="758">
                  <c:v>-239.4721022008398</c:v>
                </c:pt>
                <c:pt idx="759">
                  <c:v>-189.87135254496025</c:v>
                </c:pt>
                <c:pt idx="760">
                  <c:v>-189.87135254496025</c:v>
                </c:pt>
                <c:pt idx="761">
                  <c:v>-189.87135254496025</c:v>
                </c:pt>
                <c:pt idx="762">
                  <c:v>-222.96004668685009</c:v>
                </c:pt>
                <c:pt idx="763">
                  <c:v>-262.89296597609996</c:v>
                </c:pt>
                <c:pt idx="764">
                  <c:v>-345.26666790283002</c:v>
                </c:pt>
                <c:pt idx="765">
                  <c:v>-128.93748795367992</c:v>
                </c:pt>
                <c:pt idx="766">
                  <c:v>-128.6989078816996</c:v>
                </c:pt>
                <c:pt idx="767">
                  <c:v>-128.6989078816996</c:v>
                </c:pt>
                <c:pt idx="768">
                  <c:v>-128.6989078816996</c:v>
                </c:pt>
                <c:pt idx="769">
                  <c:v>-231.24413448373002</c:v>
                </c:pt>
                <c:pt idx="770">
                  <c:v>-204.27540857792019</c:v>
                </c:pt>
                <c:pt idx="771">
                  <c:v>22.086334759699866</c:v>
                </c:pt>
                <c:pt idx="772">
                  <c:v>-12.154007835900074</c:v>
                </c:pt>
                <c:pt idx="773">
                  <c:v>3.7147796668798492</c:v>
                </c:pt>
                <c:pt idx="774">
                  <c:v>3.7147796668798492</c:v>
                </c:pt>
                <c:pt idx="775">
                  <c:v>3.7147796668798492</c:v>
                </c:pt>
                <c:pt idx="776">
                  <c:v>21.465250960590083</c:v>
                </c:pt>
                <c:pt idx="777">
                  <c:v>32.587835133720091</c:v>
                </c:pt>
                <c:pt idx="778">
                  <c:v>2.6834092208403035</c:v>
                </c:pt>
                <c:pt idx="779">
                  <c:v>125.31476761140993</c:v>
                </c:pt>
                <c:pt idx="780">
                  <c:v>162.12406532666978</c:v>
                </c:pt>
                <c:pt idx="781">
                  <c:v>162.12406532666978</c:v>
                </c:pt>
                <c:pt idx="782">
                  <c:v>162.12406532666978</c:v>
                </c:pt>
                <c:pt idx="783">
                  <c:v>67.620486950929944</c:v>
                </c:pt>
                <c:pt idx="784">
                  <c:v>173.51015784937999</c:v>
                </c:pt>
                <c:pt idx="785">
                  <c:v>186.86225104187997</c:v>
                </c:pt>
                <c:pt idx="786">
                  <c:v>51.535161780759836</c:v>
                </c:pt>
                <c:pt idx="787">
                  <c:v>-183.75899316974983</c:v>
                </c:pt>
                <c:pt idx="788">
                  <c:v>-183.75899316974983</c:v>
                </c:pt>
                <c:pt idx="789">
                  <c:v>-183.75899316974983</c:v>
                </c:pt>
                <c:pt idx="790">
                  <c:v>66.302106292680037</c:v>
                </c:pt>
                <c:pt idx="791">
                  <c:v>122.63771575859005</c:v>
                </c:pt>
                <c:pt idx="792">
                  <c:v>246.50800050510975</c:v>
                </c:pt>
                <c:pt idx="793">
                  <c:v>261.5808072250602</c:v>
                </c:pt>
                <c:pt idx="794">
                  <c:v>292.92315273213012</c:v>
                </c:pt>
                <c:pt idx="795">
                  <c:v>292.92315273212012</c:v>
                </c:pt>
                <c:pt idx="796">
                  <c:v>292.92315273213012</c:v>
                </c:pt>
                <c:pt idx="797">
                  <c:v>418.8501886316601</c:v>
                </c:pt>
                <c:pt idx="798">
                  <c:v>482.25711596297015</c:v>
                </c:pt>
                <c:pt idx="799">
                  <c:v>613.44971139287009</c:v>
                </c:pt>
                <c:pt idx="800">
                  <c:v>855.64853561099972</c:v>
                </c:pt>
                <c:pt idx="801">
                  <c:v>840.52117106582023</c:v>
                </c:pt>
                <c:pt idx="802">
                  <c:v>840.52117106582023</c:v>
                </c:pt>
                <c:pt idx="803">
                  <c:v>840.52117106582023</c:v>
                </c:pt>
                <c:pt idx="804">
                  <c:v>840.20143169778999</c:v>
                </c:pt>
                <c:pt idx="805">
                  <c:v>764.89056418764994</c:v>
                </c:pt>
                <c:pt idx="806">
                  <c:v>731.31993629773001</c:v>
                </c:pt>
                <c:pt idx="807">
                  <c:v>731.86176089792002</c:v>
                </c:pt>
                <c:pt idx="808">
                  <c:v>670.89259570675017</c:v>
                </c:pt>
                <c:pt idx="809">
                  <c:v>670.89259570675017</c:v>
                </c:pt>
                <c:pt idx="810">
                  <c:v>670.89259570675017</c:v>
                </c:pt>
                <c:pt idx="811">
                  <c:v>674.7210015963899</c:v>
                </c:pt>
                <c:pt idx="812">
                  <c:v>769.18779399511004</c:v>
                </c:pt>
                <c:pt idx="813">
                  <c:v>800.90003476861966</c:v>
                </c:pt>
                <c:pt idx="814">
                  <c:v>641.33640145430013</c:v>
                </c:pt>
                <c:pt idx="815">
                  <c:v>805.41373864853995</c:v>
                </c:pt>
                <c:pt idx="816">
                  <c:v>805.41373864853995</c:v>
                </c:pt>
                <c:pt idx="817">
                  <c:v>805.41373864853995</c:v>
                </c:pt>
                <c:pt idx="818">
                  <c:v>760.11628433468013</c:v>
                </c:pt>
                <c:pt idx="819">
                  <c:v>710.94537929363992</c:v>
                </c:pt>
                <c:pt idx="820">
                  <c:v>461.79225457854091</c:v>
                </c:pt>
                <c:pt idx="821">
                  <c:v>132.82277899162</c:v>
                </c:pt>
                <c:pt idx="822">
                  <c:v>132.82277899162</c:v>
                </c:pt>
                <c:pt idx="823">
                  <c:v>132.82277899162</c:v>
                </c:pt>
                <c:pt idx="824">
                  <c:v>132.82277899162</c:v>
                </c:pt>
                <c:pt idx="825">
                  <c:v>132.82277899162023</c:v>
                </c:pt>
                <c:pt idx="826">
                  <c:v>111.03116015953992</c:v>
                </c:pt>
                <c:pt idx="827">
                  <c:v>130.80510613043975</c:v>
                </c:pt>
                <c:pt idx="828">
                  <c:v>128.0578724435502</c:v>
                </c:pt>
                <c:pt idx="829">
                  <c:v>-24.764122873399856</c:v>
                </c:pt>
                <c:pt idx="830">
                  <c:v>-24.764122873399856</c:v>
                </c:pt>
                <c:pt idx="831">
                  <c:v>-24.76412287340986</c:v>
                </c:pt>
                <c:pt idx="832">
                  <c:v>-175.88775014012981</c:v>
                </c:pt>
                <c:pt idx="833">
                  <c:v>-267.32869026552976</c:v>
                </c:pt>
                <c:pt idx="834">
                  <c:v>-333.65847513784524</c:v>
                </c:pt>
                <c:pt idx="835">
                  <c:v>-259.46309050896002</c:v>
                </c:pt>
                <c:pt idx="836">
                  <c:v>-221.72610334821979</c:v>
                </c:pt>
                <c:pt idx="837">
                  <c:v>-221.72610334821979</c:v>
                </c:pt>
                <c:pt idx="838">
                  <c:v>-221.72610334821979</c:v>
                </c:pt>
                <c:pt idx="839">
                  <c:v>-184.15195585052015</c:v>
                </c:pt>
                <c:pt idx="840">
                  <c:v>-93.947354684130005</c:v>
                </c:pt>
                <c:pt idx="841">
                  <c:v>-185.79309923505002</c:v>
                </c:pt>
                <c:pt idx="842">
                  <c:v>-130.27333199845998</c:v>
                </c:pt>
                <c:pt idx="843">
                  <c:v>-47.569670795700176</c:v>
                </c:pt>
                <c:pt idx="844">
                  <c:v>-47.569670795700176</c:v>
                </c:pt>
                <c:pt idx="845">
                  <c:v>-47.569670795700176</c:v>
                </c:pt>
                <c:pt idx="846">
                  <c:v>54.312200604279724</c:v>
                </c:pt>
                <c:pt idx="847">
                  <c:v>53.55039531832017</c:v>
                </c:pt>
                <c:pt idx="848">
                  <c:v>118.59187775120995</c:v>
                </c:pt>
                <c:pt idx="849">
                  <c:v>28.907557246129727</c:v>
                </c:pt>
                <c:pt idx="850">
                  <c:v>-181.7487827545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4D-44D2-9FC0-8BCBAF6A9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3000"/>
          <c:min val="-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between"/>
        <c:majorUnit val="500"/>
      </c:valAx>
      <c:valAx>
        <c:axId val="1285069296"/>
        <c:scaling>
          <c:orientation val="minMax"/>
          <c:max val="3000"/>
          <c:min val="-1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5624027777777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500"/>
      </c:valAx>
      <c:catAx>
        <c:axId val="128506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506929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807083333333334E-2"/>
          <c:y val="0.85201981481481481"/>
          <c:w val="0.94566249999999996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9751-4710-8CAC-424EB09C98DA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751-4710-8CAC-424EB09C98DA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9751-4710-8CAC-424EB09C98DA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751-4710-8CAC-424EB09C98DA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9751-4710-8CAC-424EB09C98DA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751-4710-8CAC-424EB09C98DA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751-4710-8CAC-424EB09C98DA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751-4710-8CAC-424EB09C9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4.4983959428190785E-3"/>
          <c:y val="1.9811624615684933E-2"/>
          <c:w val="0.96125470348526432"/>
          <c:h val="0.89342449019396497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9673-4666-A55F-BEC6227F05D5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673-4666-A55F-BEC6227F05D5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9673-4666-A55F-BEC6227F05D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673-4666-A55F-BEC6227F05D5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9673-4666-A55F-BEC6227F05D5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673-4666-A55F-BEC6227F05D5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673-4666-A55F-BEC6227F05D5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673-4666-A55F-BEC6227F0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3.291911480462667E-2"/>
          <c:y val="1.9811624615684933E-2"/>
          <c:w val="0.96125470348526432"/>
          <c:h val="0.89342449019396497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5784667381141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3_ábra_chart'!$E$17:$V$17</c:f>
                <c:numCache>
                  <c:formatCode>General</c:formatCode>
                  <c:ptCount val="18"/>
                  <c:pt idx="0">
                    <c:v>34.874631210085539</c:v>
                  </c:pt>
                  <c:pt idx="1">
                    <c:v>20.53523955923513</c:v>
                  </c:pt>
                  <c:pt idx="2">
                    <c:v>8.9656872033046184</c:v>
                  </c:pt>
                  <c:pt idx="3">
                    <c:v>20.860768189249555</c:v>
                  </c:pt>
                  <c:pt idx="4">
                    <c:v>28.854495108202507</c:v>
                  </c:pt>
                  <c:pt idx="5">
                    <c:v>53.185527733017992</c:v>
                  </c:pt>
                  <c:pt idx="6">
                    <c:v>59.265674617789053</c:v>
                  </c:pt>
                  <c:pt idx="7">
                    <c:v>95.588850012641061</c:v>
                  </c:pt>
                  <c:pt idx="8">
                    <c:v>89.327237905958995</c:v>
                  </c:pt>
                  <c:pt idx="9">
                    <c:v>75.623201290379157</c:v>
                  </c:pt>
                  <c:pt idx="10">
                    <c:v>59.775409827663815</c:v>
                  </c:pt>
                  <c:pt idx="11">
                    <c:v>115.57193990722352</c:v>
                  </c:pt>
                  <c:pt idx="12">
                    <c:v>36.505180292215698</c:v>
                  </c:pt>
                  <c:pt idx="13">
                    <c:v>34.07837827549799</c:v>
                  </c:pt>
                  <c:pt idx="14">
                    <c:v>29.10540790416346</c:v>
                  </c:pt>
                  <c:pt idx="15">
                    <c:v>5.6867662054638224</c:v>
                  </c:pt>
                  <c:pt idx="16">
                    <c:v>2.2204460492503131E-14</c:v>
                  </c:pt>
                  <c:pt idx="17">
                    <c:v>17.49151144978879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E$8:$V$9</c:f>
              <c:multiLvlStrCache>
                <c:ptCount val="18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20 Q3</c:v>
                  </c:pt>
                  <c:pt idx="5">
                    <c:v>2020 Q4</c:v>
                  </c:pt>
                  <c:pt idx="6">
                    <c:v>2018 Q4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20 Q3</c:v>
                  </c:pt>
                  <c:pt idx="11">
                    <c:v>2020 Q4</c:v>
                  </c:pt>
                  <c:pt idx="12">
                    <c:v>2018 Q4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20 Q3</c:v>
                  </c:pt>
                  <c:pt idx="17">
                    <c:v>2020 Q4</c:v>
                  </c:pt>
                </c:lvl>
                <c:lvl>
                  <c:pt idx="0">
                    <c:v>LCR distribution 
before stress</c:v>
                  </c:pt>
                  <c:pt idx="6">
                    <c:v>LCR distribution 
after stress, 
without adjustment</c:v>
                  </c:pt>
                  <c:pt idx="12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3_ábra_chart'!$E$12:$V$12</c:f>
              <c:numCache>
                <c:formatCode>0.0</c:formatCode>
                <c:ptCount val="18"/>
                <c:pt idx="0">
                  <c:v>157.05984665072558</c:v>
                </c:pt>
                <c:pt idx="1">
                  <c:v>154.58411959074292</c:v>
                </c:pt>
                <c:pt idx="2">
                  <c:v>136.34560211725304</c:v>
                </c:pt>
                <c:pt idx="3">
                  <c:v>156.12302433482674</c:v>
                </c:pt>
                <c:pt idx="4">
                  <c:v>172.5020500155708</c:v>
                </c:pt>
                <c:pt idx="5">
                  <c:v>211.90631212375104</c:v>
                </c:pt>
                <c:pt idx="6">
                  <c:v>51.477084714725017</c:v>
                </c:pt>
                <c:pt idx="7">
                  <c:v>59.059406356101562</c:v>
                </c:pt>
                <c:pt idx="8">
                  <c:v>63.95946140204024</c:v>
                </c:pt>
                <c:pt idx="9">
                  <c:v>57.208134144579795</c:v>
                </c:pt>
                <c:pt idx="10">
                  <c:v>57.540491887426981</c:v>
                </c:pt>
                <c:pt idx="11">
                  <c:v>110.77924143359201</c:v>
                </c:pt>
                <c:pt idx="12">
                  <c:v>89.081003282801618</c:v>
                </c:pt>
                <c:pt idx="13">
                  <c:v>99.999999999999972</c:v>
                </c:pt>
                <c:pt idx="14">
                  <c:v>100</c:v>
                </c:pt>
                <c:pt idx="15">
                  <c:v>100.00000000000003</c:v>
                </c:pt>
                <c:pt idx="16">
                  <c:v>100</c:v>
                </c:pt>
                <c:pt idx="17">
                  <c:v>117.49151144978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71-48C8-B743-7084209511A0}"/>
            </c:ext>
          </c:extLst>
        </c:ser>
        <c:ser>
          <c:idx val="1"/>
          <c:order val="1"/>
          <c:tx>
            <c:strRef>
              <c:f>'73_ábra_chart'!$D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3_ábra_chart'!$E$8:$V$9</c:f>
              <c:multiLvlStrCache>
                <c:ptCount val="18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20 Q3</c:v>
                  </c:pt>
                  <c:pt idx="5">
                    <c:v>2020 Q4</c:v>
                  </c:pt>
                  <c:pt idx="6">
                    <c:v>2018 Q4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20 Q3</c:v>
                  </c:pt>
                  <c:pt idx="11">
                    <c:v>2020 Q4</c:v>
                  </c:pt>
                  <c:pt idx="12">
                    <c:v>2018 Q4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20 Q3</c:v>
                  </c:pt>
                  <c:pt idx="17">
                    <c:v>2020 Q4</c:v>
                  </c:pt>
                </c:lvl>
                <c:lvl>
                  <c:pt idx="0">
                    <c:v>LCR distribution 
before stress</c:v>
                  </c:pt>
                  <c:pt idx="6">
                    <c:v>LCR distribution 
after stress, 
without adjustment</c:v>
                  </c:pt>
                  <c:pt idx="12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3_ábra_chart'!$E$13:$V$13</c:f>
              <c:numCache>
                <c:formatCode>0.0</c:formatCode>
                <c:ptCount val="18"/>
                <c:pt idx="0">
                  <c:v>29.010440373389802</c:v>
                </c:pt>
                <c:pt idx="1">
                  <c:v>11.683485916473458</c:v>
                </c:pt>
                <c:pt idx="2">
                  <c:v>24.076182460096618</c:v>
                </c:pt>
                <c:pt idx="3">
                  <c:v>34.187752097573387</c:v>
                </c:pt>
                <c:pt idx="4">
                  <c:v>42.601226773865818</c:v>
                </c:pt>
                <c:pt idx="5">
                  <c:v>18.602827998075</c:v>
                </c:pt>
                <c:pt idx="6">
                  <c:v>55.035809496454782</c:v>
                </c:pt>
                <c:pt idx="7">
                  <c:v>50.189286483571308</c:v>
                </c:pt>
                <c:pt idx="8">
                  <c:v>25.465314290196616</c:v>
                </c:pt>
                <c:pt idx="9">
                  <c:v>48.137112262672744</c:v>
                </c:pt>
                <c:pt idx="10">
                  <c:v>59.791359005508582</c:v>
                </c:pt>
                <c:pt idx="11">
                  <c:v>29.598820409981741</c:v>
                </c:pt>
                <c:pt idx="12">
                  <c:v>17.431890928378181</c:v>
                </c:pt>
                <c:pt idx="13">
                  <c:v>8.8944602574315361</c:v>
                </c:pt>
                <c:pt idx="14">
                  <c:v>2.2204460492503131E-14</c:v>
                </c:pt>
                <c:pt idx="15">
                  <c:v>5.345246407252513</c:v>
                </c:pt>
                <c:pt idx="16">
                  <c:v>17.331850892935542</c:v>
                </c:pt>
                <c:pt idx="17">
                  <c:v>22.886550393784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71-48C8-B743-7084209511A0}"/>
            </c:ext>
          </c:extLst>
        </c:ser>
        <c:ser>
          <c:idx val="2"/>
          <c:order val="2"/>
          <c:tx>
            <c:strRef>
              <c:f>'73_ábra_chart'!$D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3_ábra_chart'!$E$18:$V$18</c:f>
                <c:numCache>
                  <c:formatCode>General</c:formatCode>
                  <c:ptCount val="18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64.07383298026818</c:v>
                  </c:pt>
                  <c:pt idx="3">
                    <c:v>106.84343040840787</c:v>
                  </c:pt>
                  <c:pt idx="4">
                    <c:v>220.28163409102302</c:v>
                  </c:pt>
                  <c:pt idx="5">
                    <c:v>141.5791178477937</c:v>
                  </c:pt>
                  <c:pt idx="6">
                    <c:v>204.36480337271939</c:v>
                  </c:pt>
                  <c:pt idx="7">
                    <c:v>209.44296355805588</c:v>
                  </c:pt>
                  <c:pt idx="8">
                    <c:v>71.08800513424201</c:v>
                  </c:pt>
                  <c:pt idx="9">
                    <c:v>68.198628723275135</c:v>
                  </c:pt>
                  <c:pt idx="10">
                    <c:v>60.887947246606736</c:v>
                  </c:pt>
                  <c:pt idx="11">
                    <c:v>79.284399150290724</c:v>
                  </c:pt>
                  <c:pt idx="12">
                    <c:v>204.36480337271939</c:v>
                  </c:pt>
                  <c:pt idx="13">
                    <c:v>148.46135613000456</c:v>
                  </c:pt>
                  <c:pt idx="14">
                    <c:v>71.08800513424201</c:v>
                  </c:pt>
                  <c:pt idx="15">
                    <c:v>68.179779840120176</c:v>
                  </c:pt>
                  <c:pt idx="16">
                    <c:v>60.887947246606736</c:v>
                  </c:pt>
                  <c:pt idx="17">
                    <c:v>79.26885419982807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E$8:$V$9</c:f>
              <c:multiLvlStrCache>
                <c:ptCount val="18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20 Q3</c:v>
                  </c:pt>
                  <c:pt idx="5">
                    <c:v>2020 Q4</c:v>
                  </c:pt>
                  <c:pt idx="6">
                    <c:v>2018 Q4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20 Q3</c:v>
                  </c:pt>
                  <c:pt idx="11">
                    <c:v>2020 Q4</c:v>
                  </c:pt>
                  <c:pt idx="12">
                    <c:v>2018 Q4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20 Q3</c:v>
                  </c:pt>
                  <c:pt idx="17">
                    <c:v>2020 Q4</c:v>
                  </c:pt>
                </c:lvl>
                <c:lvl>
                  <c:pt idx="0">
                    <c:v>LCR distribution 
before stress</c:v>
                  </c:pt>
                  <c:pt idx="6">
                    <c:v>LCR distribution 
after stress, 
without adjustment</c:v>
                  </c:pt>
                  <c:pt idx="12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3_ábra_chart'!$E$14:$V$14</c:f>
              <c:numCache>
                <c:formatCode>0.0</c:formatCode>
                <c:ptCount val="18"/>
                <c:pt idx="0">
                  <c:v>57.844368191362541</c:v>
                </c:pt>
                <c:pt idx="1">
                  <c:v>28.128863519823334</c:v>
                </c:pt>
                <c:pt idx="2">
                  <c:v>47.188276884578897</c:v>
                </c:pt>
                <c:pt idx="3">
                  <c:v>57.41787536676641</c:v>
                </c:pt>
                <c:pt idx="4">
                  <c:v>75.207426754153289</c:v>
                </c:pt>
                <c:pt idx="5">
                  <c:v>48.911583737768808</c:v>
                </c:pt>
                <c:pt idx="6">
                  <c:v>42.378540941541985</c:v>
                </c:pt>
                <c:pt idx="7">
                  <c:v>21.72059346719535</c:v>
                </c:pt>
                <c:pt idx="8">
                  <c:v>34.599644788630691</c:v>
                </c:pt>
                <c:pt idx="9">
                  <c:v>44.96311105395192</c:v>
                </c:pt>
                <c:pt idx="10">
                  <c:v>23.802842392928515</c:v>
                </c:pt>
                <c:pt idx="11">
                  <c:v>21.994689542253141</c:v>
                </c:pt>
                <c:pt idx="12">
                  <c:v>42.378540941541985</c:v>
                </c:pt>
                <c:pt idx="13">
                  <c:v>18.513602587506139</c:v>
                </c:pt>
                <c:pt idx="14">
                  <c:v>24.024420480867526</c:v>
                </c:pt>
                <c:pt idx="15">
                  <c:v>44.981959937106872</c:v>
                </c:pt>
                <c:pt idx="16">
                  <c:v>23.802842392928515</c:v>
                </c:pt>
                <c:pt idx="17">
                  <c:v>22.010234492715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71-48C8-B743-708420951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5F71-48C8-B743-708420951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3_ábra_chart'!$C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3_ábra_chart'!$E$19:$V$19</c:f>
              <c:numCache>
                <c:formatCode>0.0</c:formatCode>
                <c:ptCount val="1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71-48C8-B743-708420951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973155094040715"/>
              <c:y val="5.81254094150861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366754935398026"/>
          <c:y val="0.9326031083797374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7126220774780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3_ábra_chart'!$E$17:$V$17</c:f>
                <c:numCache>
                  <c:formatCode>General</c:formatCode>
                  <c:ptCount val="18"/>
                  <c:pt idx="0">
                    <c:v>34.874631210085539</c:v>
                  </c:pt>
                  <c:pt idx="1">
                    <c:v>20.53523955923513</c:v>
                  </c:pt>
                  <c:pt idx="2">
                    <c:v>8.9656872033046184</c:v>
                  </c:pt>
                  <c:pt idx="3">
                    <c:v>20.860768189249555</c:v>
                  </c:pt>
                  <c:pt idx="4">
                    <c:v>28.854495108202507</c:v>
                  </c:pt>
                  <c:pt idx="5">
                    <c:v>53.185527733017992</c:v>
                  </c:pt>
                  <c:pt idx="6">
                    <c:v>59.265674617789053</c:v>
                  </c:pt>
                  <c:pt idx="7">
                    <c:v>95.588850012641061</c:v>
                  </c:pt>
                  <c:pt idx="8">
                    <c:v>89.327237905958995</c:v>
                  </c:pt>
                  <c:pt idx="9">
                    <c:v>75.623201290379157</c:v>
                  </c:pt>
                  <c:pt idx="10">
                    <c:v>59.775409827663815</c:v>
                  </c:pt>
                  <c:pt idx="11">
                    <c:v>115.57193990722352</c:v>
                  </c:pt>
                  <c:pt idx="12">
                    <c:v>36.505180292215698</c:v>
                  </c:pt>
                  <c:pt idx="13">
                    <c:v>34.07837827549799</c:v>
                  </c:pt>
                  <c:pt idx="14">
                    <c:v>29.10540790416346</c:v>
                  </c:pt>
                  <c:pt idx="15">
                    <c:v>5.6867662054638224</c:v>
                  </c:pt>
                  <c:pt idx="16">
                    <c:v>2.2204460492503131E-14</c:v>
                  </c:pt>
                  <c:pt idx="17">
                    <c:v>17.49151144978879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E$10:$V$11</c:f>
              <c:multiLvlStrCache>
                <c:ptCount val="18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20. III.</c:v>
                  </c:pt>
                  <c:pt idx="5">
                    <c:v>2020. IV.</c:v>
                  </c:pt>
                  <c:pt idx="6">
                    <c:v>2018. IV.</c:v>
                  </c:pt>
                  <c:pt idx="7">
                    <c:v>2019. IV.</c:v>
                  </c:pt>
                  <c:pt idx="8">
                    <c:v>2020. I.</c:v>
                  </c:pt>
                  <c:pt idx="9">
                    <c:v>2020. II.</c:v>
                  </c:pt>
                  <c:pt idx="10">
                    <c:v>2020. III.</c:v>
                  </c:pt>
                  <c:pt idx="11">
                    <c:v>2020. IV.</c:v>
                  </c:pt>
                  <c:pt idx="12">
                    <c:v>2018. IV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20. III.</c:v>
                  </c:pt>
                  <c:pt idx="17">
                    <c:v>2020. IV.</c:v>
                  </c:pt>
                </c:lvl>
                <c:lvl>
                  <c:pt idx="0">
                    <c:v>Stressz előtti 
LCR-eloszlás</c:v>
                  </c:pt>
                  <c:pt idx="6">
                    <c:v>Stressz utáni LCR-eloszlás, 
alkalmazkodás nélkül</c:v>
                  </c:pt>
                  <c:pt idx="12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3_ábra_chart'!$E$12:$V$12</c:f>
              <c:numCache>
                <c:formatCode>0.0</c:formatCode>
                <c:ptCount val="18"/>
                <c:pt idx="0">
                  <c:v>157.05984665072558</c:v>
                </c:pt>
                <c:pt idx="1">
                  <c:v>154.58411959074292</c:v>
                </c:pt>
                <c:pt idx="2">
                  <c:v>136.34560211725304</c:v>
                </c:pt>
                <c:pt idx="3">
                  <c:v>156.12302433482674</c:v>
                </c:pt>
                <c:pt idx="4">
                  <c:v>172.5020500155708</c:v>
                </c:pt>
                <c:pt idx="5">
                  <c:v>211.90631212375104</c:v>
                </c:pt>
                <c:pt idx="6">
                  <c:v>51.477084714725017</c:v>
                </c:pt>
                <c:pt idx="7">
                  <c:v>59.059406356101562</c:v>
                </c:pt>
                <c:pt idx="8">
                  <c:v>63.95946140204024</c:v>
                </c:pt>
                <c:pt idx="9">
                  <c:v>57.208134144579795</c:v>
                </c:pt>
                <c:pt idx="10">
                  <c:v>57.540491887426981</c:v>
                </c:pt>
                <c:pt idx="11">
                  <c:v>110.77924143359201</c:v>
                </c:pt>
                <c:pt idx="12">
                  <c:v>89.081003282801618</c:v>
                </c:pt>
                <c:pt idx="13">
                  <c:v>99.999999999999972</c:v>
                </c:pt>
                <c:pt idx="14">
                  <c:v>100</c:v>
                </c:pt>
                <c:pt idx="15">
                  <c:v>100.00000000000003</c:v>
                </c:pt>
                <c:pt idx="16">
                  <c:v>100</c:v>
                </c:pt>
                <c:pt idx="17">
                  <c:v>117.49151144978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6-47C9-B1AB-B7D59B8D430A}"/>
            </c:ext>
          </c:extLst>
        </c:ser>
        <c:ser>
          <c:idx val="1"/>
          <c:order val="1"/>
          <c:tx>
            <c:strRef>
              <c:f>'73_ábra_chart'!$D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E$10:$V$11</c:f>
              <c:multiLvlStrCache>
                <c:ptCount val="18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20. III.</c:v>
                  </c:pt>
                  <c:pt idx="5">
                    <c:v>2020. IV.</c:v>
                  </c:pt>
                  <c:pt idx="6">
                    <c:v>2018. IV.</c:v>
                  </c:pt>
                  <c:pt idx="7">
                    <c:v>2019. IV.</c:v>
                  </c:pt>
                  <c:pt idx="8">
                    <c:v>2020. I.</c:v>
                  </c:pt>
                  <c:pt idx="9">
                    <c:v>2020. II.</c:v>
                  </c:pt>
                  <c:pt idx="10">
                    <c:v>2020. III.</c:v>
                  </c:pt>
                  <c:pt idx="11">
                    <c:v>2020. IV.</c:v>
                  </c:pt>
                  <c:pt idx="12">
                    <c:v>2018. IV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20. III.</c:v>
                  </c:pt>
                  <c:pt idx="17">
                    <c:v>2020. IV.</c:v>
                  </c:pt>
                </c:lvl>
                <c:lvl>
                  <c:pt idx="0">
                    <c:v>Stressz előtti 
LCR-eloszlás</c:v>
                  </c:pt>
                  <c:pt idx="6">
                    <c:v>Stressz utáni LCR-eloszlás, 
alkalmazkodás nélkül</c:v>
                  </c:pt>
                  <c:pt idx="12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3_ábra_chart'!$E$13:$V$13</c:f>
              <c:numCache>
                <c:formatCode>0.0</c:formatCode>
                <c:ptCount val="18"/>
                <c:pt idx="0">
                  <c:v>29.010440373389802</c:v>
                </c:pt>
                <c:pt idx="1">
                  <c:v>11.683485916473458</c:v>
                </c:pt>
                <c:pt idx="2">
                  <c:v>24.076182460096618</c:v>
                </c:pt>
                <c:pt idx="3">
                  <c:v>34.187752097573387</c:v>
                </c:pt>
                <c:pt idx="4">
                  <c:v>42.601226773865818</c:v>
                </c:pt>
                <c:pt idx="5">
                  <c:v>18.602827998075</c:v>
                </c:pt>
                <c:pt idx="6">
                  <c:v>55.035809496454782</c:v>
                </c:pt>
                <c:pt idx="7">
                  <c:v>50.189286483571308</c:v>
                </c:pt>
                <c:pt idx="8">
                  <c:v>25.465314290196616</c:v>
                </c:pt>
                <c:pt idx="9">
                  <c:v>48.137112262672744</c:v>
                </c:pt>
                <c:pt idx="10">
                  <c:v>59.791359005508582</c:v>
                </c:pt>
                <c:pt idx="11">
                  <c:v>29.598820409981741</c:v>
                </c:pt>
                <c:pt idx="12">
                  <c:v>17.431890928378181</c:v>
                </c:pt>
                <c:pt idx="13">
                  <c:v>8.8944602574315361</c:v>
                </c:pt>
                <c:pt idx="14">
                  <c:v>2.2204460492503131E-14</c:v>
                </c:pt>
                <c:pt idx="15">
                  <c:v>5.345246407252513</c:v>
                </c:pt>
                <c:pt idx="16">
                  <c:v>17.331850892935542</c:v>
                </c:pt>
                <c:pt idx="17">
                  <c:v>22.886550393784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16-47C9-B1AB-B7D59B8D430A}"/>
            </c:ext>
          </c:extLst>
        </c:ser>
        <c:ser>
          <c:idx val="2"/>
          <c:order val="2"/>
          <c:tx>
            <c:strRef>
              <c:f>'73_ábra_chart'!$D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3_ábra_chart'!$E$18:$V$18</c:f>
                <c:numCache>
                  <c:formatCode>General</c:formatCode>
                  <c:ptCount val="18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64.07383298026818</c:v>
                  </c:pt>
                  <c:pt idx="3">
                    <c:v>106.84343040840787</c:v>
                  </c:pt>
                  <c:pt idx="4">
                    <c:v>220.28163409102302</c:v>
                  </c:pt>
                  <c:pt idx="5">
                    <c:v>141.5791178477937</c:v>
                  </c:pt>
                  <c:pt idx="6">
                    <c:v>204.36480337271939</c:v>
                  </c:pt>
                  <c:pt idx="7">
                    <c:v>209.44296355805588</c:v>
                  </c:pt>
                  <c:pt idx="8">
                    <c:v>71.08800513424201</c:v>
                  </c:pt>
                  <c:pt idx="9">
                    <c:v>68.198628723275135</c:v>
                  </c:pt>
                  <c:pt idx="10">
                    <c:v>60.887947246606736</c:v>
                  </c:pt>
                  <c:pt idx="11">
                    <c:v>79.284399150290724</c:v>
                  </c:pt>
                  <c:pt idx="12">
                    <c:v>204.36480337271939</c:v>
                  </c:pt>
                  <c:pt idx="13">
                    <c:v>148.46135613000456</c:v>
                  </c:pt>
                  <c:pt idx="14">
                    <c:v>71.08800513424201</c:v>
                  </c:pt>
                  <c:pt idx="15">
                    <c:v>68.179779840120176</c:v>
                  </c:pt>
                  <c:pt idx="16">
                    <c:v>60.887947246606736</c:v>
                  </c:pt>
                  <c:pt idx="17">
                    <c:v>79.26885419982807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E$10:$V$11</c:f>
              <c:multiLvlStrCache>
                <c:ptCount val="18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20. III.</c:v>
                  </c:pt>
                  <c:pt idx="5">
                    <c:v>2020. IV.</c:v>
                  </c:pt>
                  <c:pt idx="6">
                    <c:v>2018. IV.</c:v>
                  </c:pt>
                  <c:pt idx="7">
                    <c:v>2019. IV.</c:v>
                  </c:pt>
                  <c:pt idx="8">
                    <c:v>2020. I.</c:v>
                  </c:pt>
                  <c:pt idx="9">
                    <c:v>2020. II.</c:v>
                  </c:pt>
                  <c:pt idx="10">
                    <c:v>2020. III.</c:v>
                  </c:pt>
                  <c:pt idx="11">
                    <c:v>2020. IV.</c:v>
                  </c:pt>
                  <c:pt idx="12">
                    <c:v>2018. IV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20. III.</c:v>
                  </c:pt>
                  <c:pt idx="17">
                    <c:v>2020. IV.</c:v>
                  </c:pt>
                </c:lvl>
                <c:lvl>
                  <c:pt idx="0">
                    <c:v>Stressz előtti 
LCR-eloszlás</c:v>
                  </c:pt>
                  <c:pt idx="6">
                    <c:v>Stressz utáni LCR-eloszlás, 
alkalmazkodás nélkül</c:v>
                  </c:pt>
                  <c:pt idx="12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3_ábra_chart'!$E$14:$V$14</c:f>
              <c:numCache>
                <c:formatCode>0.0</c:formatCode>
                <c:ptCount val="18"/>
                <c:pt idx="0">
                  <c:v>57.844368191362541</c:v>
                </c:pt>
                <c:pt idx="1">
                  <c:v>28.128863519823334</c:v>
                </c:pt>
                <c:pt idx="2">
                  <c:v>47.188276884578897</c:v>
                </c:pt>
                <c:pt idx="3">
                  <c:v>57.41787536676641</c:v>
                </c:pt>
                <c:pt idx="4">
                  <c:v>75.207426754153289</c:v>
                </c:pt>
                <c:pt idx="5">
                  <c:v>48.911583737768808</c:v>
                </c:pt>
                <c:pt idx="6">
                  <c:v>42.378540941541985</c:v>
                </c:pt>
                <c:pt idx="7">
                  <c:v>21.72059346719535</c:v>
                </c:pt>
                <c:pt idx="8">
                  <c:v>34.599644788630691</c:v>
                </c:pt>
                <c:pt idx="9">
                  <c:v>44.96311105395192</c:v>
                </c:pt>
                <c:pt idx="10">
                  <c:v>23.802842392928515</c:v>
                </c:pt>
                <c:pt idx="11">
                  <c:v>21.994689542253141</c:v>
                </c:pt>
                <c:pt idx="12">
                  <c:v>42.378540941541985</c:v>
                </c:pt>
                <c:pt idx="13">
                  <c:v>18.513602587506139</c:v>
                </c:pt>
                <c:pt idx="14">
                  <c:v>24.024420480867526</c:v>
                </c:pt>
                <c:pt idx="15">
                  <c:v>44.981959937106872</c:v>
                </c:pt>
                <c:pt idx="16">
                  <c:v>23.802842392928515</c:v>
                </c:pt>
                <c:pt idx="17">
                  <c:v>22.010234492715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16-47C9-B1AB-B7D59B8D4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8C16-47C9-B1AB-B7D59B8D4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3_ábra_chart'!$D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3_ábra_chart'!$E$19:$V$19</c:f>
              <c:numCache>
                <c:formatCode>0.0</c:formatCode>
                <c:ptCount val="1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16-47C9-B1AB-B7D59B8D4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82347222222222"/>
              <c:y val="5.81296296296296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2222222227"/>
          <c:y val="0.92203277777777781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3119786940385E-2"/>
          <c:y val="4.9680498523161157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07CD-474D-894B-3A9625EE5BB8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07CD-474D-894B-3A9625EE5BB8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07CD-474D-894B-3A9625EE5BB8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07CD-474D-894B-3A9625EE5BB8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07CD-474D-894B-3A9625EE5BB8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07CD-474D-894B-3A9625EE5BB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07CD-474D-894B-3A9625EE5BB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07CD-474D-894B-3A9625EE5BB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07CD-474D-894B-3A9625EE5BB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07CD-474D-894B-3A9625EE5BB8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07CD-474D-894B-3A9625EE5BB8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07CD-474D-894B-3A9625EE5BB8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07CD-474D-894B-3A9625EE5BB8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07CD-474D-894B-3A9625EE5BB8}"/>
              </c:ext>
            </c:extLst>
          </c:dPt>
          <c:dPt>
            <c:idx val="1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07CD-474D-894B-3A9625EE5BB8}"/>
              </c:ext>
            </c:extLst>
          </c:dPt>
          <c:dPt>
            <c:idx val="1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07CD-474D-894B-3A9625EE5BB8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07CD-474D-894B-3A9625EE5BB8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07CD-474D-894B-3A9625EE5BB8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07CD-474D-894B-3A9625EE5BB8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07CD-474D-894B-3A9625EE5BB8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07CD-474D-894B-3A9625EE5BB8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07CD-474D-894B-3A9625EE5BB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07CD-474D-894B-3A9625EE5BB8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07CD-474D-894B-3A9625EE5BB8}"/>
              </c:ext>
            </c:extLst>
          </c:dPt>
          <c:dPt>
            <c:idx val="2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07CD-474D-894B-3A9625EE5BB8}"/>
              </c:ext>
            </c:extLst>
          </c:dPt>
          <c:dPt>
            <c:idx val="2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07CD-474D-894B-3A9625EE5BB8}"/>
              </c:ext>
            </c:extLst>
          </c:dPt>
          <c:dPt>
            <c:idx val="2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07CD-474D-894B-3A9625EE5BB8}"/>
              </c:ext>
            </c:extLst>
          </c:dPt>
          <c:dPt>
            <c:idx val="2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07CD-474D-894B-3A9625EE5BB8}"/>
              </c:ext>
            </c:extLst>
          </c:dPt>
          <c:dPt>
            <c:idx val="2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07CD-474D-894B-3A9625EE5BB8}"/>
              </c:ext>
            </c:extLst>
          </c:dPt>
          <c:dPt>
            <c:idx val="2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07CD-474D-894B-3A9625EE5BB8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07CD-474D-894B-3A9625EE5BB8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07CD-474D-894B-3A9625EE5BB8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07CD-474D-894B-3A9625EE5BB8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07CD-474D-894B-3A9625EE5BB8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07CD-474D-894B-3A9625EE5BB8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07CD-474D-894B-3A9625EE5BB8}"/>
              </c:ext>
            </c:extLst>
          </c:dPt>
          <c:dPt>
            <c:idx val="3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07CD-474D-894B-3A9625EE5BB8}"/>
              </c:ext>
            </c:extLst>
          </c:dPt>
          <c:dPt>
            <c:idx val="3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07CD-474D-894B-3A9625EE5BB8}"/>
              </c:ext>
            </c:extLst>
          </c:dPt>
          <c:dPt>
            <c:idx val="3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07CD-474D-894B-3A9625EE5BB8}"/>
              </c:ext>
            </c:extLst>
          </c:dPt>
          <c:dPt>
            <c:idx val="3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07CD-474D-894B-3A9625EE5BB8}"/>
              </c:ext>
            </c:extLst>
          </c:dPt>
          <c:dPt>
            <c:idx val="4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07CD-474D-894B-3A9625EE5BB8}"/>
              </c:ext>
            </c:extLst>
          </c:dPt>
          <c:dPt>
            <c:idx val="4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07CD-474D-894B-3A9625EE5BB8}"/>
              </c:ext>
            </c:extLst>
          </c:dPt>
          <c:dPt>
            <c:idx val="4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07CD-474D-894B-3A9625EE5BB8}"/>
              </c:ext>
            </c:extLst>
          </c:dPt>
          <c:dPt>
            <c:idx val="4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07CD-474D-894B-3A9625EE5BB8}"/>
              </c:ext>
            </c:extLst>
          </c:dPt>
          <c:dPt>
            <c:idx val="4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07CD-474D-894B-3A9625EE5BB8}"/>
              </c:ext>
            </c:extLst>
          </c:dPt>
          <c:dPt>
            <c:idx val="4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07CD-474D-894B-3A9625EE5BB8}"/>
              </c:ext>
            </c:extLst>
          </c:dPt>
          <c:dPt>
            <c:idx val="4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07CD-474D-894B-3A9625EE5BB8}"/>
              </c:ext>
            </c:extLst>
          </c:dPt>
          <c:dPt>
            <c:idx val="4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07CD-474D-894B-3A9625EE5BB8}"/>
              </c:ext>
            </c:extLst>
          </c:dPt>
          <c:dPt>
            <c:idx val="4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07CD-474D-894B-3A9625EE5BB8}"/>
              </c:ext>
            </c:extLst>
          </c:dPt>
          <c:dPt>
            <c:idx val="4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07CD-474D-894B-3A9625EE5BB8}"/>
              </c:ext>
            </c:extLst>
          </c:dPt>
          <c:dPt>
            <c:idx val="5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07CD-474D-894B-3A9625EE5BB8}"/>
              </c:ext>
            </c:extLst>
          </c:dPt>
          <c:dPt>
            <c:idx val="5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07CD-474D-894B-3A9625EE5BB8}"/>
              </c:ext>
            </c:extLst>
          </c:dPt>
          <c:dPt>
            <c:idx val="5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07CD-474D-894B-3A9625EE5BB8}"/>
              </c:ext>
            </c:extLst>
          </c:dPt>
          <c:dPt>
            <c:idx val="5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07CD-474D-894B-3A9625EE5BB8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07CD-474D-894B-3A9625EE5BB8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07CD-474D-894B-3A9625EE5BB8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07CD-474D-894B-3A9625EE5BB8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07CD-474D-894B-3A9625EE5BB8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07CD-474D-894B-3A9625EE5BB8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07CD-474D-894B-3A9625EE5BB8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07CD-474D-894B-3A9625EE5BB8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07CD-474D-894B-3A9625EE5BB8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07CD-474D-894B-3A9625EE5BB8}"/>
              </c:ext>
            </c:extLst>
          </c:dPt>
          <c:cat>
            <c:multiLvlStrRef>
              <c:f>'74_ábra_chart'!$E$9:$F$50</c:f>
              <c:multiLvlStrCache>
                <c:ptCount val="42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20. III.</c:v>
                  </c:pt>
                  <c:pt idx="5">
                    <c:v>2020. IV.</c:v>
                  </c:pt>
                  <c:pt idx="6">
                    <c:v>2018. IV.</c:v>
                  </c:pt>
                  <c:pt idx="7">
                    <c:v>2019. IV.</c:v>
                  </c:pt>
                  <c:pt idx="8">
                    <c:v>2020. I.</c:v>
                  </c:pt>
                  <c:pt idx="9">
                    <c:v>2020. II.</c:v>
                  </c:pt>
                  <c:pt idx="10">
                    <c:v>2020. III.</c:v>
                  </c:pt>
                  <c:pt idx="11">
                    <c:v>2020. IV.</c:v>
                  </c:pt>
                  <c:pt idx="12">
                    <c:v>2018. IV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20. III.</c:v>
                  </c:pt>
                  <c:pt idx="17">
                    <c:v>2020. IV.</c:v>
                  </c:pt>
                  <c:pt idx="18">
                    <c:v>2018. IV.</c:v>
                  </c:pt>
                  <c:pt idx="19">
                    <c:v>2019. IV.</c:v>
                  </c:pt>
                  <c:pt idx="20">
                    <c:v>2020. I.</c:v>
                  </c:pt>
                  <c:pt idx="21">
                    <c:v>2020. II.</c:v>
                  </c:pt>
                  <c:pt idx="22">
                    <c:v>2020. III.</c:v>
                  </c:pt>
                  <c:pt idx="23">
                    <c:v>2020. IV.</c:v>
                  </c:pt>
                  <c:pt idx="24">
                    <c:v>2018. IV.</c:v>
                  </c:pt>
                  <c:pt idx="25">
                    <c:v>2019. IV.</c:v>
                  </c:pt>
                  <c:pt idx="26">
                    <c:v>2020. I.</c:v>
                  </c:pt>
                  <c:pt idx="27">
                    <c:v>2020. II.</c:v>
                  </c:pt>
                  <c:pt idx="28">
                    <c:v>2020. III.</c:v>
                  </c:pt>
                  <c:pt idx="29">
                    <c:v>2020. IV.</c:v>
                  </c:pt>
                  <c:pt idx="30">
                    <c:v>2018. IV.</c:v>
                  </c:pt>
                  <c:pt idx="31">
                    <c:v>2019. IV.</c:v>
                  </c:pt>
                  <c:pt idx="32">
                    <c:v>2020. I.</c:v>
                  </c:pt>
                  <c:pt idx="33">
                    <c:v>2020. II.</c:v>
                  </c:pt>
                  <c:pt idx="34">
                    <c:v>2020. III.</c:v>
                  </c:pt>
                  <c:pt idx="35">
                    <c:v>2020. IV.</c:v>
                  </c:pt>
                  <c:pt idx="36">
                    <c:v>2018. IV.</c:v>
                  </c:pt>
                  <c:pt idx="37">
                    <c:v>2019. IV.</c:v>
                  </c:pt>
                  <c:pt idx="38">
                    <c:v>2020. I.</c:v>
                  </c:pt>
                  <c:pt idx="39">
                    <c:v>2020. II.</c:v>
                  </c:pt>
                  <c:pt idx="40">
                    <c:v>2020. III.</c:v>
                  </c:pt>
                  <c:pt idx="41">
                    <c:v>2020. IV.</c:v>
                  </c:pt>
                </c:lvl>
                <c:lvl>
                  <c:pt idx="0">
                    <c:v>Kamatsokk</c:v>
                  </c:pt>
                  <c:pt idx="6">
                    <c:v>Árfolyam-
sokk</c:v>
                  </c:pt>
                  <c:pt idx="12">
                    <c:v>Háztartási betétkivonás</c:v>
                  </c:pt>
                  <c:pt idx="18">
                    <c:v>Vállalati betétkivonás</c:v>
                  </c:pt>
                  <c:pt idx="24">
                    <c:v>Lakossági hitelkeret-lehívás</c:v>
                  </c:pt>
                  <c:pt idx="30">
                    <c:v>Vállalati hitelkeret-lehívás</c:v>
                  </c:pt>
                  <c:pt idx="36">
                    <c:v>Tulajdonosi forrás-
kivonás</c:v>
                  </c:pt>
                </c:lvl>
              </c:multiLvlStrCache>
            </c:multiLvlStrRef>
          </c:cat>
          <c:val>
            <c:numRef>
              <c:f>'74_ábra_chart'!$G$9:$G$50</c:f>
              <c:numCache>
                <c:formatCode>General</c:formatCode>
                <c:ptCount val="42"/>
                <c:pt idx="0">
                  <c:v>-679.10169014378062</c:v>
                </c:pt>
                <c:pt idx="1">
                  <c:v>-132.69620667477011</c:v>
                </c:pt>
                <c:pt idx="2">
                  <c:v>-109.96451043009802</c:v>
                </c:pt>
                <c:pt idx="3">
                  <c:v>-186.51841269879333</c:v>
                </c:pt>
                <c:pt idx="4">
                  <c:v>-286.66750543568378</c:v>
                </c:pt>
                <c:pt idx="5">
                  <c:v>-287.97838157286151</c:v>
                </c:pt>
                <c:pt idx="6">
                  <c:v>100.84953629687061</c:v>
                </c:pt>
                <c:pt idx="7">
                  <c:v>109.85315740575334</c:v>
                </c:pt>
                <c:pt idx="8">
                  <c:v>-278.09294048916126</c:v>
                </c:pt>
                <c:pt idx="9">
                  <c:v>-155.54475086038292</c:v>
                </c:pt>
                <c:pt idx="10">
                  <c:v>-188.60450944169861</c:v>
                </c:pt>
                <c:pt idx="11">
                  <c:v>-90.715960035126955</c:v>
                </c:pt>
                <c:pt idx="12">
                  <c:v>-1017.9072518544363</c:v>
                </c:pt>
                <c:pt idx="13">
                  <c:v>-1074.6454835164368</c:v>
                </c:pt>
                <c:pt idx="14">
                  <c:v>-1132.688940791797</c:v>
                </c:pt>
                <c:pt idx="15">
                  <c:v>-1175.5672365462951</c:v>
                </c:pt>
                <c:pt idx="16">
                  <c:v>-1219.8308814219081</c:v>
                </c:pt>
                <c:pt idx="17">
                  <c:v>-1306.8144239620524</c:v>
                </c:pt>
                <c:pt idx="18">
                  <c:v>-540.81531031391205</c:v>
                </c:pt>
                <c:pt idx="19">
                  <c:v>-659.6639183289135</c:v>
                </c:pt>
                <c:pt idx="20">
                  <c:v>-659.12638198984223</c:v>
                </c:pt>
                <c:pt idx="21">
                  <c:v>-627.0529168691146</c:v>
                </c:pt>
                <c:pt idx="22">
                  <c:v>-750.68074828084173</c:v>
                </c:pt>
                <c:pt idx="23">
                  <c:v>-858.47014929287434</c:v>
                </c:pt>
                <c:pt idx="24">
                  <c:v>-310.18346317710893</c:v>
                </c:pt>
                <c:pt idx="25">
                  <c:v>-329.4854299815197</c:v>
                </c:pt>
                <c:pt idx="26">
                  <c:v>-327.61618309311052</c:v>
                </c:pt>
                <c:pt idx="27">
                  <c:v>-342.99122383178565</c:v>
                </c:pt>
                <c:pt idx="28">
                  <c:v>-363.01243075428738</c:v>
                </c:pt>
                <c:pt idx="29">
                  <c:v>-372.515274714513</c:v>
                </c:pt>
                <c:pt idx="30">
                  <c:v>-495.29310964888646</c:v>
                </c:pt>
                <c:pt idx="31">
                  <c:v>-474.59821241761438</c:v>
                </c:pt>
                <c:pt idx="32">
                  <c:v>-469.45046634080154</c:v>
                </c:pt>
                <c:pt idx="33">
                  <c:v>-531.99854996538124</c:v>
                </c:pt>
                <c:pt idx="34">
                  <c:v>-556.1636256608399</c:v>
                </c:pt>
                <c:pt idx="35">
                  <c:v>-540.15942081912544</c:v>
                </c:pt>
                <c:pt idx="36">
                  <c:v>-103.62036077209905</c:v>
                </c:pt>
                <c:pt idx="37">
                  <c:v>-204.8363481583192</c:v>
                </c:pt>
                <c:pt idx="38">
                  <c:v>-222.56920891166101</c:v>
                </c:pt>
                <c:pt idx="39">
                  <c:v>-190.09416694325137</c:v>
                </c:pt>
                <c:pt idx="40">
                  <c:v>-169.4290207769991</c:v>
                </c:pt>
                <c:pt idx="41">
                  <c:v>-90.378229559998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07CD-474D-894B-3A9625EE5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07CD-474D-894B-3A9625EE5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8.4652682889517036E-2"/>
              <c:y val="6.96430001107707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200"/>
          <c:min val="-1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4200098770632392"/>
              <c:y val="4.64291042536255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2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73472222222225E-2"/>
          <c:y val="5.5417071225339058E-2"/>
          <c:w val="0.83295305555555554"/>
          <c:h val="0.6619172848301324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47-4192-8D70-46B32268F509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47-4192-8D70-46B32268F509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D147-4192-8D70-46B32268F509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D147-4192-8D70-46B32268F509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D147-4192-8D70-46B32268F509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D147-4192-8D70-46B32268F509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D147-4192-8D70-46B32268F50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D147-4192-8D70-46B32268F50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D147-4192-8D70-46B32268F50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D147-4192-8D70-46B32268F50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D147-4192-8D70-46B32268F509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D147-4192-8D70-46B32268F509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D147-4192-8D70-46B32268F509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D147-4192-8D70-46B32268F509}"/>
              </c:ext>
            </c:extLst>
          </c:dPt>
          <c:dPt>
            <c:idx val="1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D147-4192-8D70-46B32268F509}"/>
              </c:ext>
            </c:extLst>
          </c:dPt>
          <c:dPt>
            <c:idx val="1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D147-4192-8D70-46B32268F509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D147-4192-8D70-46B32268F509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D147-4192-8D70-46B32268F509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D147-4192-8D70-46B32268F509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D147-4192-8D70-46B32268F509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D147-4192-8D70-46B32268F509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D147-4192-8D70-46B32268F509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D147-4192-8D70-46B32268F509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D147-4192-8D70-46B32268F509}"/>
              </c:ext>
            </c:extLst>
          </c:dPt>
          <c:dPt>
            <c:idx val="2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D147-4192-8D70-46B32268F509}"/>
              </c:ext>
            </c:extLst>
          </c:dPt>
          <c:dPt>
            <c:idx val="2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D147-4192-8D70-46B32268F509}"/>
              </c:ext>
            </c:extLst>
          </c:dPt>
          <c:dPt>
            <c:idx val="2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D147-4192-8D70-46B32268F509}"/>
              </c:ext>
            </c:extLst>
          </c:dPt>
          <c:dPt>
            <c:idx val="2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D147-4192-8D70-46B32268F509}"/>
              </c:ext>
            </c:extLst>
          </c:dPt>
          <c:dPt>
            <c:idx val="2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D147-4192-8D70-46B32268F509}"/>
              </c:ext>
            </c:extLst>
          </c:dPt>
          <c:dPt>
            <c:idx val="2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D147-4192-8D70-46B32268F509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D147-4192-8D70-46B32268F509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D147-4192-8D70-46B32268F509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D147-4192-8D70-46B32268F509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D147-4192-8D70-46B32268F509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D147-4192-8D70-46B32268F509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D147-4192-8D70-46B32268F509}"/>
              </c:ext>
            </c:extLst>
          </c:dPt>
          <c:dPt>
            <c:idx val="3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D147-4192-8D70-46B32268F509}"/>
              </c:ext>
            </c:extLst>
          </c:dPt>
          <c:dPt>
            <c:idx val="3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D147-4192-8D70-46B32268F509}"/>
              </c:ext>
            </c:extLst>
          </c:dPt>
          <c:dPt>
            <c:idx val="3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D147-4192-8D70-46B32268F509}"/>
              </c:ext>
            </c:extLst>
          </c:dPt>
          <c:dPt>
            <c:idx val="3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D147-4192-8D70-46B32268F509}"/>
              </c:ext>
            </c:extLst>
          </c:dPt>
          <c:dPt>
            <c:idx val="4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D147-4192-8D70-46B32268F509}"/>
              </c:ext>
            </c:extLst>
          </c:dPt>
          <c:dPt>
            <c:idx val="4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D147-4192-8D70-46B32268F509}"/>
              </c:ext>
            </c:extLst>
          </c:dPt>
          <c:dPt>
            <c:idx val="4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D147-4192-8D70-46B32268F509}"/>
              </c:ext>
            </c:extLst>
          </c:dPt>
          <c:dPt>
            <c:idx val="4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D147-4192-8D70-46B32268F509}"/>
              </c:ext>
            </c:extLst>
          </c:dPt>
          <c:dPt>
            <c:idx val="4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D147-4192-8D70-46B32268F509}"/>
              </c:ext>
            </c:extLst>
          </c:dPt>
          <c:dPt>
            <c:idx val="4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D147-4192-8D70-46B32268F509}"/>
              </c:ext>
            </c:extLst>
          </c:dPt>
          <c:dPt>
            <c:idx val="4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D147-4192-8D70-46B32268F509}"/>
              </c:ext>
            </c:extLst>
          </c:dPt>
          <c:dPt>
            <c:idx val="4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D147-4192-8D70-46B32268F509}"/>
              </c:ext>
            </c:extLst>
          </c:dPt>
          <c:dPt>
            <c:idx val="4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D147-4192-8D70-46B32268F509}"/>
              </c:ext>
            </c:extLst>
          </c:dPt>
          <c:dPt>
            <c:idx val="4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D147-4192-8D70-46B32268F509}"/>
              </c:ext>
            </c:extLst>
          </c:dPt>
          <c:dPt>
            <c:idx val="5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D147-4192-8D70-46B32268F509}"/>
              </c:ext>
            </c:extLst>
          </c:dPt>
          <c:dPt>
            <c:idx val="5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D147-4192-8D70-46B32268F509}"/>
              </c:ext>
            </c:extLst>
          </c:dPt>
          <c:dPt>
            <c:idx val="5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D147-4192-8D70-46B32268F509}"/>
              </c:ext>
            </c:extLst>
          </c:dPt>
          <c:dPt>
            <c:idx val="5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D147-4192-8D70-46B32268F509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D147-4192-8D70-46B32268F509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D147-4192-8D70-46B32268F509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D147-4192-8D70-46B32268F509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D147-4192-8D70-46B32268F509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D147-4192-8D70-46B32268F509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D147-4192-8D70-46B32268F509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D147-4192-8D70-46B32268F509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D147-4192-8D70-46B32268F509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D147-4192-8D70-46B32268F509}"/>
              </c:ext>
            </c:extLst>
          </c:dPt>
          <c:cat>
            <c:multiLvlStrRef>
              <c:f>'74_ábra_chart'!$C$9:$D$50</c:f>
              <c:multiLvlStrCache>
                <c:ptCount val="42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20 Q3</c:v>
                  </c:pt>
                  <c:pt idx="5">
                    <c:v>2020 Q4</c:v>
                  </c:pt>
                  <c:pt idx="6">
                    <c:v>2018 Q4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20 Q3</c:v>
                  </c:pt>
                  <c:pt idx="11">
                    <c:v>2020 Q4</c:v>
                  </c:pt>
                  <c:pt idx="12">
                    <c:v>2018 Q4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20 Q3</c:v>
                  </c:pt>
                  <c:pt idx="17">
                    <c:v>2020 Q4</c:v>
                  </c:pt>
                  <c:pt idx="18">
                    <c:v>2018 Q4</c:v>
                  </c:pt>
                  <c:pt idx="19">
                    <c:v>2019 Q4</c:v>
                  </c:pt>
                  <c:pt idx="20">
                    <c:v>2020 Q1</c:v>
                  </c:pt>
                  <c:pt idx="21">
                    <c:v>2020 Q2</c:v>
                  </c:pt>
                  <c:pt idx="22">
                    <c:v>2020 Q3</c:v>
                  </c:pt>
                  <c:pt idx="23">
                    <c:v>2020 Q4</c:v>
                  </c:pt>
                  <c:pt idx="24">
                    <c:v>2018 Q4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20 Q3</c:v>
                  </c:pt>
                  <c:pt idx="29">
                    <c:v>2020 Q4</c:v>
                  </c:pt>
                  <c:pt idx="30">
                    <c:v>2018 Q4</c:v>
                  </c:pt>
                  <c:pt idx="31">
                    <c:v>2019 Q4</c:v>
                  </c:pt>
                  <c:pt idx="32">
                    <c:v>2020 Q1</c:v>
                  </c:pt>
                  <c:pt idx="33">
                    <c:v>2020 Q2</c:v>
                  </c:pt>
                  <c:pt idx="34">
                    <c:v>2020 Q3</c:v>
                  </c:pt>
                  <c:pt idx="35">
                    <c:v>2020 Q4</c:v>
                  </c:pt>
                  <c:pt idx="36">
                    <c:v>2018 Q4</c:v>
                  </c:pt>
                  <c:pt idx="37">
                    <c:v>2019 Q4</c:v>
                  </c:pt>
                  <c:pt idx="38">
                    <c:v>2020 Q1</c:v>
                  </c:pt>
                  <c:pt idx="39">
                    <c:v>2020 Q2</c:v>
                  </c:pt>
                  <c:pt idx="40">
                    <c:v>2020 Q3</c:v>
                  </c:pt>
                  <c:pt idx="41">
                    <c:v>2020 Q4</c:v>
                  </c:pt>
                </c:lvl>
                <c:lvl>
                  <c:pt idx="0">
                    <c:v>Interest rate shock</c:v>
                  </c:pt>
                  <c:pt idx="6">
                    <c:v>Exchange rate 
shock</c:v>
                  </c:pt>
                  <c:pt idx="12">
                    <c:v>Household deposit withdrawal</c:v>
                  </c:pt>
                  <c:pt idx="18">
                    <c:v>Corporate deposit withdrawal</c:v>
                  </c:pt>
                  <c:pt idx="24">
                    <c:v>Calls in household lines of credit</c:v>
                  </c:pt>
                  <c:pt idx="30">
                    <c:v>Calls in corporate lines of credit</c:v>
                  </c:pt>
                  <c:pt idx="36">
                    <c:v>Withdrawals in debt from owners</c:v>
                  </c:pt>
                </c:lvl>
              </c:multiLvlStrCache>
            </c:multiLvlStrRef>
          </c:cat>
          <c:val>
            <c:numRef>
              <c:f>'74_ábra_chart'!$G$9:$G$50</c:f>
              <c:numCache>
                <c:formatCode>General</c:formatCode>
                <c:ptCount val="42"/>
                <c:pt idx="0">
                  <c:v>-679.10169014378062</c:v>
                </c:pt>
                <c:pt idx="1">
                  <c:v>-132.69620667477011</c:v>
                </c:pt>
                <c:pt idx="2">
                  <c:v>-109.96451043009802</c:v>
                </c:pt>
                <c:pt idx="3">
                  <c:v>-186.51841269879333</c:v>
                </c:pt>
                <c:pt idx="4">
                  <c:v>-286.66750543568378</c:v>
                </c:pt>
                <c:pt idx="5">
                  <c:v>-287.97838157286151</c:v>
                </c:pt>
                <c:pt idx="6">
                  <c:v>100.84953629687061</c:v>
                </c:pt>
                <c:pt idx="7">
                  <c:v>109.85315740575334</c:v>
                </c:pt>
                <c:pt idx="8">
                  <c:v>-278.09294048916126</c:v>
                </c:pt>
                <c:pt idx="9">
                  <c:v>-155.54475086038292</c:v>
                </c:pt>
                <c:pt idx="10">
                  <c:v>-188.60450944169861</c:v>
                </c:pt>
                <c:pt idx="11">
                  <c:v>-90.715960035126955</c:v>
                </c:pt>
                <c:pt idx="12">
                  <c:v>-1017.9072518544363</c:v>
                </c:pt>
                <c:pt idx="13">
                  <c:v>-1074.6454835164368</c:v>
                </c:pt>
                <c:pt idx="14">
                  <c:v>-1132.688940791797</c:v>
                </c:pt>
                <c:pt idx="15">
                  <c:v>-1175.5672365462951</c:v>
                </c:pt>
                <c:pt idx="16">
                  <c:v>-1219.8308814219081</c:v>
                </c:pt>
                <c:pt idx="17">
                  <c:v>-1306.8144239620524</c:v>
                </c:pt>
                <c:pt idx="18">
                  <c:v>-540.81531031391205</c:v>
                </c:pt>
                <c:pt idx="19">
                  <c:v>-659.6639183289135</c:v>
                </c:pt>
                <c:pt idx="20">
                  <c:v>-659.12638198984223</c:v>
                </c:pt>
                <c:pt idx="21">
                  <c:v>-627.0529168691146</c:v>
                </c:pt>
                <c:pt idx="22">
                  <c:v>-750.68074828084173</c:v>
                </c:pt>
                <c:pt idx="23">
                  <c:v>-858.47014929287434</c:v>
                </c:pt>
                <c:pt idx="24">
                  <c:v>-310.18346317710893</c:v>
                </c:pt>
                <c:pt idx="25">
                  <c:v>-329.4854299815197</c:v>
                </c:pt>
                <c:pt idx="26">
                  <c:v>-327.61618309311052</c:v>
                </c:pt>
                <c:pt idx="27">
                  <c:v>-342.99122383178565</c:v>
                </c:pt>
                <c:pt idx="28">
                  <c:v>-363.01243075428738</c:v>
                </c:pt>
                <c:pt idx="29">
                  <c:v>-372.515274714513</c:v>
                </c:pt>
                <c:pt idx="30">
                  <c:v>-495.29310964888646</c:v>
                </c:pt>
                <c:pt idx="31">
                  <c:v>-474.59821241761438</c:v>
                </c:pt>
                <c:pt idx="32">
                  <c:v>-469.45046634080154</c:v>
                </c:pt>
                <c:pt idx="33">
                  <c:v>-531.99854996538124</c:v>
                </c:pt>
                <c:pt idx="34">
                  <c:v>-556.1636256608399</c:v>
                </c:pt>
                <c:pt idx="35">
                  <c:v>-540.15942081912544</c:v>
                </c:pt>
                <c:pt idx="36">
                  <c:v>-103.62036077209905</c:v>
                </c:pt>
                <c:pt idx="37">
                  <c:v>-204.8363481583192</c:v>
                </c:pt>
                <c:pt idx="38">
                  <c:v>-222.56920891166101</c:v>
                </c:pt>
                <c:pt idx="39">
                  <c:v>-190.09416694325137</c:v>
                </c:pt>
                <c:pt idx="40">
                  <c:v>-169.4290207769991</c:v>
                </c:pt>
                <c:pt idx="41">
                  <c:v>-90.378229559998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D147-4192-8D70-46B32268F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D147-4192-8D70-46B32268F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43184720"/>
        <c:axId val="743182096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</a:t>
                </a:r>
                <a:r>
                  <a:rPr lang="hu-HU" sz="1400" b="0" baseline="0"/>
                  <a:t> bn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8.840431316053704E-2"/>
              <c:y val="9.40742093105798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743182096"/>
        <c:scaling>
          <c:orientation val="minMax"/>
          <c:max val="200"/>
          <c:min val="-1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</a:t>
                </a:r>
                <a:r>
                  <a:rPr lang="hu-HU" sz="1400" b="0" baseline="0"/>
                  <a:t> bn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3429534116750603"/>
              <c:y val="9.25301192067799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184720"/>
        <c:crosses val="max"/>
        <c:crossBetween val="between"/>
        <c:majorUnit val="200"/>
      </c:valAx>
      <c:catAx>
        <c:axId val="743184720"/>
        <c:scaling>
          <c:orientation val="minMax"/>
        </c:scaling>
        <c:delete val="1"/>
        <c:axPos val="b"/>
        <c:majorTickMark val="out"/>
        <c:minorTickMark val="none"/>
        <c:tickLblPos val="nextTo"/>
        <c:crossAx val="743182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591986104337935"/>
          <c:y val="5.112395606478061E-2"/>
          <c:w val="0.45533459407971022"/>
          <c:h val="0.617756489829169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I$9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I$12:$I$22</c:f>
              <c:numCache>
                <c:formatCode>#,##0</c:formatCode>
                <c:ptCount val="11"/>
                <c:pt idx="0">
                  <c:v>16689582</c:v>
                </c:pt>
                <c:pt idx="1">
                  <c:v>16873426</c:v>
                </c:pt>
                <c:pt idx="2">
                  <c:v>16862622</c:v>
                </c:pt>
                <c:pt idx="3">
                  <c:v>16499425</c:v>
                </c:pt>
                <c:pt idx="4">
                  <c:v>17146430</c:v>
                </c:pt>
                <c:pt idx="5">
                  <c:v>17594778</c:v>
                </c:pt>
                <c:pt idx="6">
                  <c:v>17973580</c:v>
                </c:pt>
                <c:pt idx="7">
                  <c:v>18080868</c:v>
                </c:pt>
                <c:pt idx="8">
                  <c:v>17208900</c:v>
                </c:pt>
                <c:pt idx="9">
                  <c:v>18200480</c:v>
                </c:pt>
                <c:pt idx="10">
                  <c:v>18372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CA-4263-A384-F1667F2D7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4028832"/>
        <c:axId val="1834031784"/>
        <c:extLst/>
      </c:barChart>
      <c:lineChart>
        <c:grouping val="standard"/>
        <c:varyColors val="0"/>
        <c:ser>
          <c:idx val="3"/>
          <c:order val="1"/>
          <c:tx>
            <c:strRef>
              <c:f>'8_ábra_chart'!$J$9</c:f>
              <c:strCache>
                <c:ptCount val="1"/>
                <c:pt idx="0">
                  <c:v>Money supply - M3 (yoy, 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J$12:$J$22</c:f>
              <c:numCache>
                <c:formatCode>#,##0.0</c:formatCode>
                <c:ptCount val="11"/>
                <c:pt idx="0">
                  <c:v>3.7475467563464804</c:v>
                </c:pt>
                <c:pt idx="1">
                  <c:v>3.6460682878720121</c:v>
                </c:pt>
                <c:pt idx="2">
                  <c:v>3.8329499780121097</c:v>
                </c:pt>
                <c:pt idx="3">
                  <c:v>3.8240159613597342</c:v>
                </c:pt>
                <c:pt idx="4">
                  <c:v>4.3430596658498075</c:v>
                </c:pt>
                <c:pt idx="5">
                  <c:v>4.9651232558323812</c:v>
                </c:pt>
                <c:pt idx="6">
                  <c:v>5.5427646198652099</c:v>
                </c:pt>
                <c:pt idx="7">
                  <c:v>5.7137277740430932</c:v>
                </c:pt>
                <c:pt idx="8">
                  <c:v>5.8008015030749362</c:v>
                </c:pt>
                <c:pt idx="9">
                  <c:v>8.6484167974005999</c:v>
                </c:pt>
                <c:pt idx="10">
                  <c:v>9.30834154888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CA-4263-A384-F1667F2D7816}"/>
            </c:ext>
          </c:extLst>
        </c:ser>
        <c:ser>
          <c:idx val="4"/>
          <c:order val="2"/>
          <c:tx>
            <c:strRef>
              <c:f>'8_ábra_chart'!$K$9</c:f>
              <c:strCache>
                <c:ptCount val="1"/>
                <c:pt idx="0">
                  <c:v>Currency and deposits (yoy, RHS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K$12:$K$22</c:f>
              <c:numCache>
                <c:formatCode>#,##0.0</c:formatCode>
                <c:ptCount val="11"/>
                <c:pt idx="0">
                  <c:v>3.33529674686379</c:v>
                </c:pt>
                <c:pt idx="1">
                  <c:v>3.8328147904042993</c:v>
                </c:pt>
                <c:pt idx="2">
                  <c:v>3.8619452527432117</c:v>
                </c:pt>
                <c:pt idx="3">
                  <c:v>4.0935445786977454</c:v>
                </c:pt>
                <c:pt idx="4">
                  <c:v>4.8925984977304324</c:v>
                </c:pt>
                <c:pt idx="5">
                  <c:v>4.9997671615972052</c:v>
                </c:pt>
                <c:pt idx="6">
                  <c:v>5.3393195483186986</c:v>
                </c:pt>
                <c:pt idx="7">
                  <c:v>5.1305239276680226</c:v>
                </c:pt>
                <c:pt idx="8">
                  <c:v>5.1815715901993826</c:v>
                </c:pt>
                <c:pt idx="9">
                  <c:v>6.275769391787577</c:v>
                </c:pt>
                <c:pt idx="10">
                  <c:v>6.6522431333411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CA-4263-A384-F1667F2D7816}"/>
            </c:ext>
          </c:extLst>
        </c:ser>
        <c:ser>
          <c:idx val="5"/>
          <c:order val="3"/>
          <c:tx>
            <c:strRef>
              <c:f>'8_ábra_chart'!$L$9</c:f>
              <c:strCache>
                <c:ptCount val="1"/>
                <c:pt idx="0">
                  <c:v>Disposable income (yoy, 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L$12:$L$22</c:f>
              <c:numCache>
                <c:formatCode>General</c:formatCode>
                <c:ptCount val="11"/>
                <c:pt idx="4" formatCode="0.0">
                  <c:v>3.4393670857279801</c:v>
                </c:pt>
                <c:pt idx="5" formatCode="0.0">
                  <c:v>3.6066714223668583</c:v>
                </c:pt>
                <c:pt idx="6" formatCode="0.0">
                  <c:v>3.5953840605841947</c:v>
                </c:pt>
                <c:pt idx="7" formatCode="0.0">
                  <c:v>2.4299112051876079</c:v>
                </c:pt>
                <c:pt idx="8" formatCode="0.0">
                  <c:v>2.6047552665659452</c:v>
                </c:pt>
                <c:pt idx="9" formatCode="0.0">
                  <c:v>-2.4891948578037812</c:v>
                </c:pt>
                <c:pt idx="10" formatCode="0.0">
                  <c:v>1.4567931136090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CA-4263-A384-F1667F2D7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38327"/>
        <c:axId val="79635703"/>
      </c:lineChart>
      <c:catAx>
        <c:axId val="183402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31784"/>
        <c:crosses val="autoZero"/>
        <c:auto val="1"/>
        <c:lblAlgn val="ctr"/>
        <c:lblOffset val="100"/>
        <c:tickLblSkip val="1"/>
        <c:noMultiLvlLbl val="0"/>
      </c:catAx>
      <c:valAx>
        <c:axId val="1834031784"/>
        <c:scaling>
          <c:orientation val="minMax"/>
          <c:max val="22000000"/>
          <c:min val="1000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illió EUR</a:t>
                </a:r>
              </a:p>
            </c:rich>
          </c:tx>
          <c:layout>
            <c:manualLayout>
              <c:xMode val="edge"/>
              <c:yMode val="edge"/>
              <c:x val="0.46569614142724736"/>
              <c:y val="7.05095265674358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28832"/>
        <c:crosses val="autoZero"/>
        <c:crossBetween val="between"/>
        <c:majorUnit val="2000000"/>
        <c:dispUnits>
          <c:builtInUnit val="millions"/>
        </c:dispUnits>
      </c:valAx>
      <c:valAx>
        <c:axId val="79635703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201108671822859"/>
              <c:y val="4.70057694955503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38327"/>
        <c:crosses val="max"/>
        <c:crossBetween val="between"/>
        <c:majorUnit val="5"/>
      </c:valAx>
      <c:catAx>
        <c:axId val="796383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6357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580692510975832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E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D$10:$D$30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</c:strCache>
            </c:strRef>
          </c:cat>
          <c:val>
            <c:numRef>
              <c:f>'75_ábra_chart'!$E$10:$E$30</c:f>
              <c:numCache>
                <c:formatCode>_-* #,##0.0\ _H_U_F_-;\-* #,##0.0\ _H_U_F_-;_-* "-"??\ _H_U_F_-;_-@_-</c:formatCode>
                <c:ptCount val="21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CE-4CA0-8B15-DFC745153982}"/>
            </c:ext>
          </c:extLst>
        </c:ser>
        <c:ser>
          <c:idx val="1"/>
          <c:order val="1"/>
          <c:tx>
            <c:strRef>
              <c:f>'75_ábra_chart'!$F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D$10:$D$30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</c:strCache>
            </c:strRef>
          </c:cat>
          <c:val>
            <c:numRef>
              <c:f>'75_ábra_chart'!$F$10:$F$30</c:f>
              <c:numCache>
                <c:formatCode>#,##0.0_ ;\-#,##0.0\ </c:formatCode>
                <c:ptCount val="21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CE-4CA0-8B15-DFC745153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5_ábra_chart'!$G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5_ábra_chart'!$D$10:$D$30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</c:strCache>
            </c:strRef>
          </c:cat>
          <c:val>
            <c:numRef>
              <c:f>'75_ábra_chart'!$G$10:$G$30</c:f>
              <c:numCache>
                <c:formatCode>_-* #,##0.0\ _H_U_F_-;\-* #,##0.0\ _H_U_F_-;_-* "-"??\ _H_U_F_-;_-@_-</c:formatCode>
                <c:ptCount val="21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  <c:pt idx="17">
                  <c:v>0.68368560488771357</c:v>
                </c:pt>
                <c:pt idx="18">
                  <c:v>0.47032644382304256</c:v>
                </c:pt>
                <c:pt idx="19">
                  <c:v>0.27783473033346684</c:v>
                </c:pt>
                <c:pt idx="20">
                  <c:v>0.24669570618529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E-4CA0-8B15-DFC745153982}"/>
            </c:ext>
          </c:extLst>
        </c:ser>
        <c:ser>
          <c:idx val="3"/>
          <c:order val="3"/>
          <c:tx>
            <c:strRef>
              <c:f>'75_ábra_chart'!$H$9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5_ábra_chart'!$D$10:$D$30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</c:strCache>
            </c:strRef>
          </c:cat>
          <c:val>
            <c:numRef>
              <c:f>'75_ábra_chart'!$H$10:$H$30</c:f>
              <c:numCache>
                <c:formatCode>_-* #,##0.0\ _H_U_F_-;\-* #,##0.0\ _H_U_F_-;_-* "-"??\ _H_U_F_-;_-@_-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E-4CA0-8B15-DFC745153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8861073845434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38893635902449"/>
              <c:y val="4.6357403167780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E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C$10:$C$30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</c:strCache>
            </c:strRef>
          </c:cat>
          <c:val>
            <c:numRef>
              <c:f>'75_ábra_chart'!$E$10:$E$30</c:f>
              <c:numCache>
                <c:formatCode>_-* #,##0.0\ _H_U_F_-;\-* #,##0.0\ _H_U_F_-;_-* "-"??\ _H_U_F_-;_-@_-</c:formatCode>
                <c:ptCount val="21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69-4343-90CD-04EC775E8BA7}"/>
            </c:ext>
          </c:extLst>
        </c:ser>
        <c:ser>
          <c:idx val="1"/>
          <c:order val="1"/>
          <c:tx>
            <c:strRef>
              <c:f>'75_ábra_chart'!$F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C$10:$C$30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</c:strCache>
            </c:strRef>
          </c:cat>
          <c:val>
            <c:numRef>
              <c:f>'75_ábra_chart'!$F$10:$F$30</c:f>
              <c:numCache>
                <c:formatCode>#,##0.0_ ;\-#,##0.0\ </c:formatCode>
                <c:ptCount val="21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69-4343-90CD-04EC775E8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5_ábra_chart'!$G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5_ábra_chart'!$C$10:$C$30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</c:strCache>
            </c:strRef>
          </c:cat>
          <c:val>
            <c:numRef>
              <c:f>'75_ábra_chart'!$G$10:$G$30</c:f>
              <c:numCache>
                <c:formatCode>_-* #,##0.0\ _H_U_F_-;\-* #,##0.0\ _H_U_F_-;_-* "-"??\ _H_U_F_-;_-@_-</c:formatCode>
                <c:ptCount val="21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  <c:pt idx="17">
                  <c:v>0.68368560488771357</c:v>
                </c:pt>
                <c:pt idx="18">
                  <c:v>0.47032644382304256</c:v>
                </c:pt>
                <c:pt idx="19">
                  <c:v>0.27783473033346684</c:v>
                </c:pt>
                <c:pt idx="20">
                  <c:v>0.24669570618529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E69-4343-90CD-04EC775E8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8638211382113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18559620596206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16997577562633"/>
          <c:y val="0.84822246182677297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7370555059757E-2"/>
          <c:y val="5.4878624582517035E-2"/>
          <c:w val="0.85561861111111115"/>
          <c:h val="0.641648518518518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6_ábra_chart'!$G$9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E$10:$F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Tény</c:v>
                  </c:pt>
                  <c:pt idx="13">
                    <c:v>Alap-
pálya</c:v>
                  </c:pt>
                  <c:pt idx="15">
                    <c:v>Stressz-
pálya</c:v>
                  </c:pt>
                </c:lvl>
              </c:multiLvlStrCache>
            </c:multiLvlStrRef>
          </c:cat>
          <c:val>
            <c:numRef>
              <c:f>'76_ábra_chart'!$G$10:$G$26</c:f>
              <c:numCache>
                <c:formatCode>0.00</c:formatCode>
                <c:ptCount val="17"/>
                <c:pt idx="0">
                  <c:v>1.1000000000000001</c:v>
                </c:pt>
                <c:pt idx="1">
                  <c:v>-6.7</c:v>
                </c:pt>
                <c:pt idx="2">
                  <c:v>1.1000000000000001</c:v>
                </c:pt>
                <c:pt idx="3">
                  <c:v>1.9</c:v>
                </c:pt>
                <c:pt idx="4">
                  <c:v>-1.4</c:v>
                </c:pt>
                <c:pt idx="5">
                  <c:v>1.9</c:v>
                </c:pt>
                <c:pt idx="6">
                  <c:v>4.2</c:v>
                </c:pt>
                <c:pt idx="7">
                  <c:v>3.8</c:v>
                </c:pt>
                <c:pt idx="8">
                  <c:v>2.1</c:v>
                </c:pt>
                <c:pt idx="9">
                  <c:v>4.3</c:v>
                </c:pt>
                <c:pt idx="10">
                  <c:v>5.4</c:v>
                </c:pt>
                <c:pt idx="11">
                  <c:v>4.5999999999999996</c:v>
                </c:pt>
                <c:pt idx="12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26-4305-8D4B-8E17B398F7AC}"/>
            </c:ext>
          </c:extLst>
        </c:ser>
        <c:ser>
          <c:idx val="1"/>
          <c:order val="1"/>
          <c:tx>
            <c:strRef>
              <c:f>'76_ábra_chart'!$H$9</c:f>
              <c:strCache>
                <c:ptCount val="1"/>
                <c:pt idx="0">
                  <c:v>Alappálya sáv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E$10:$F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Tény</c:v>
                  </c:pt>
                  <c:pt idx="13">
                    <c:v>Alap-
pálya</c:v>
                  </c:pt>
                  <c:pt idx="15">
                    <c:v>Stressz-
pálya</c:v>
                  </c:pt>
                </c:lvl>
              </c:multiLvlStrCache>
            </c:multiLvlStrRef>
          </c:cat>
          <c:val>
            <c:numRef>
              <c:f>'76_ábra_chart'!$H$10:$H$26</c:f>
              <c:numCache>
                <c:formatCode>0.00</c:formatCode>
                <c:ptCount val="17"/>
                <c:pt idx="13">
                  <c:v>4.0379030746964304</c:v>
                </c:pt>
                <c:pt idx="14">
                  <c:v>5.013798055274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26-4305-8D4B-8E17B398F7AC}"/>
            </c:ext>
          </c:extLst>
        </c:ser>
        <c:ser>
          <c:idx val="2"/>
          <c:order val="2"/>
          <c:tx>
            <c:strRef>
              <c:f>'76_ábra_chart'!$I$9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E$10:$F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Tény</c:v>
                  </c:pt>
                  <c:pt idx="13">
                    <c:v>Alap-
pálya</c:v>
                  </c:pt>
                  <c:pt idx="15">
                    <c:v>Stressz-
pálya</c:v>
                  </c:pt>
                </c:lvl>
              </c:multiLvlStrCache>
            </c:multiLvlStrRef>
          </c:cat>
          <c:val>
            <c:numRef>
              <c:f>'76_ábra_chart'!$I$10:$I$26</c:f>
              <c:numCache>
                <c:formatCode>0.00</c:formatCode>
                <c:ptCount val="17"/>
                <c:pt idx="15">
                  <c:v>5.557386076091575E-2</c:v>
                </c:pt>
                <c:pt idx="16">
                  <c:v>4.3805689966614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26-4305-8D4B-8E17B398F7AC}"/>
            </c:ext>
          </c:extLst>
        </c:ser>
        <c:ser>
          <c:idx val="3"/>
          <c:order val="3"/>
          <c:tx>
            <c:strRef>
              <c:f>'76_ábra_chart'!$J$9</c:f>
              <c:strCache>
                <c:ptCount val="1"/>
                <c:pt idx="0">
                  <c:v>Alappálya sáv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E$10:$F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Tény</c:v>
                  </c:pt>
                  <c:pt idx="13">
                    <c:v>Alap-
pálya</c:v>
                  </c:pt>
                  <c:pt idx="15">
                    <c:v>Stressz-
pálya</c:v>
                  </c:pt>
                </c:lvl>
              </c:multiLvlStrCache>
            </c:multiLvlStrRef>
          </c:cat>
          <c:val>
            <c:numRef>
              <c:f>'76_ábra_chart'!$J$10:$J$26</c:f>
              <c:numCache>
                <c:formatCode>0.00</c:formatCode>
                <c:ptCount val="17"/>
                <c:pt idx="13">
                  <c:v>1.9382633185378779</c:v>
                </c:pt>
                <c:pt idx="14">
                  <c:v>0.93907133194295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26-4305-8D4B-8E17B398F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93777648"/>
        <c:axId val="793776992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1426-4305-8D4B-8E17B398F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3679248"/>
        <c:axId val="793684824"/>
      </c:barChart>
      <c:catAx>
        <c:axId val="79377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3776992"/>
        <c:crosses val="autoZero"/>
        <c:auto val="1"/>
        <c:lblAlgn val="ctr"/>
        <c:lblOffset val="100"/>
        <c:noMultiLvlLbl val="0"/>
      </c:catAx>
      <c:valAx>
        <c:axId val="793776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41194444444443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3777648"/>
        <c:crosses val="autoZero"/>
        <c:crossBetween val="between"/>
      </c:valAx>
      <c:valAx>
        <c:axId val="793684824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893306422146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3679248"/>
        <c:crosses val="max"/>
        <c:crossBetween val="between"/>
        <c:majorUnit val="2"/>
      </c:valAx>
      <c:catAx>
        <c:axId val="793679248"/>
        <c:scaling>
          <c:orientation val="minMax"/>
        </c:scaling>
        <c:delete val="1"/>
        <c:axPos val="b"/>
        <c:majorTickMark val="out"/>
        <c:minorTickMark val="none"/>
        <c:tickLblPos val="nextTo"/>
        <c:crossAx val="793684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339027786567887E-2"/>
          <c:y val="5.48787037037037E-2"/>
          <c:w val="0.88933069951424115"/>
          <c:h val="0.641648518518518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6_ábra_chart'!$G$8</c:f>
              <c:strCache>
                <c:ptCount val="1"/>
                <c:pt idx="0">
                  <c:v>GDP growth - actual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C$10:$D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Actual</c:v>
                  </c:pt>
                  <c:pt idx="13">
                    <c:v>Baseline 
scenario</c:v>
                  </c:pt>
                  <c:pt idx="15">
                    <c:v>Stress 
scenario</c:v>
                  </c:pt>
                </c:lvl>
              </c:multiLvlStrCache>
            </c:multiLvlStrRef>
          </c:cat>
          <c:val>
            <c:numRef>
              <c:f>'76_ábra_chart'!$G$10:$G$26</c:f>
              <c:numCache>
                <c:formatCode>0.00</c:formatCode>
                <c:ptCount val="17"/>
                <c:pt idx="0">
                  <c:v>1.1000000000000001</c:v>
                </c:pt>
                <c:pt idx="1">
                  <c:v>-6.7</c:v>
                </c:pt>
                <c:pt idx="2">
                  <c:v>1.1000000000000001</c:v>
                </c:pt>
                <c:pt idx="3">
                  <c:v>1.9</c:v>
                </c:pt>
                <c:pt idx="4">
                  <c:v>-1.4</c:v>
                </c:pt>
                <c:pt idx="5">
                  <c:v>1.9</c:v>
                </c:pt>
                <c:pt idx="6">
                  <c:v>4.2</c:v>
                </c:pt>
                <c:pt idx="7">
                  <c:v>3.8</c:v>
                </c:pt>
                <c:pt idx="8">
                  <c:v>2.1</c:v>
                </c:pt>
                <c:pt idx="9">
                  <c:v>4.3</c:v>
                </c:pt>
                <c:pt idx="10">
                  <c:v>5.4</c:v>
                </c:pt>
                <c:pt idx="11">
                  <c:v>4.5999999999999996</c:v>
                </c:pt>
                <c:pt idx="12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C7-48D4-B0DD-B1230ED99597}"/>
            </c:ext>
          </c:extLst>
        </c:ser>
        <c:ser>
          <c:idx val="1"/>
          <c:order val="1"/>
          <c:tx>
            <c:strRef>
              <c:f>'76_ábra_chart'!$H$8</c:f>
              <c:strCache>
                <c:ptCount val="1"/>
                <c:pt idx="0">
                  <c:v>Forecast range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C$10:$D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Actual</c:v>
                  </c:pt>
                  <c:pt idx="13">
                    <c:v>Baseline 
scenario</c:v>
                  </c:pt>
                  <c:pt idx="15">
                    <c:v>Stress 
scenario</c:v>
                  </c:pt>
                </c:lvl>
              </c:multiLvlStrCache>
            </c:multiLvlStrRef>
          </c:cat>
          <c:val>
            <c:numRef>
              <c:f>'76_ábra_chart'!$H$10:$H$26</c:f>
              <c:numCache>
                <c:formatCode>0.00</c:formatCode>
                <c:ptCount val="17"/>
                <c:pt idx="13">
                  <c:v>4.0379030746964304</c:v>
                </c:pt>
                <c:pt idx="14">
                  <c:v>5.013798055274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C7-48D4-B0DD-B1230ED99597}"/>
            </c:ext>
          </c:extLst>
        </c:ser>
        <c:ser>
          <c:idx val="2"/>
          <c:order val="2"/>
          <c:tx>
            <c:strRef>
              <c:f>'76_ábra_chart'!$I$8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C$10:$D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Actual</c:v>
                  </c:pt>
                  <c:pt idx="13">
                    <c:v>Baseline 
scenario</c:v>
                  </c:pt>
                  <c:pt idx="15">
                    <c:v>Stress 
scenario</c:v>
                  </c:pt>
                </c:lvl>
              </c:multiLvlStrCache>
            </c:multiLvlStrRef>
          </c:cat>
          <c:val>
            <c:numRef>
              <c:f>'76_ábra_chart'!$I$10:$I$26</c:f>
              <c:numCache>
                <c:formatCode>0.00</c:formatCode>
                <c:ptCount val="17"/>
                <c:pt idx="15">
                  <c:v>5.557386076091575E-2</c:v>
                </c:pt>
                <c:pt idx="16">
                  <c:v>4.3805689966614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C7-48D4-B0DD-B1230ED99597}"/>
            </c:ext>
          </c:extLst>
        </c:ser>
        <c:ser>
          <c:idx val="3"/>
          <c:order val="3"/>
          <c:tx>
            <c:strRef>
              <c:f>'76_ábra_chart'!$J$8</c:f>
              <c:strCache>
                <c:ptCount val="1"/>
                <c:pt idx="0">
                  <c:v>Forecast range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6_ábra_chart'!$C$10:$D$26</c:f>
              <c:multiLvlStrCache>
                <c:ptCount val="17"/>
                <c:lvl>
                  <c:pt idx="0">
                    <c:v>2008</c:v>
                  </c:pt>
                  <c:pt idx="1">
                    <c:v>2009</c:v>
                  </c:pt>
                  <c:pt idx="2">
                    <c:v>2010</c:v>
                  </c:pt>
                  <c:pt idx="3">
                    <c:v>2011</c:v>
                  </c:pt>
                  <c:pt idx="4">
                    <c:v>2012</c:v>
                  </c:pt>
                  <c:pt idx="5">
                    <c:v>2013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1</c:v>
                  </c:pt>
                  <c:pt idx="16">
                    <c:v>2022</c:v>
                  </c:pt>
                </c:lvl>
                <c:lvl>
                  <c:pt idx="0">
                    <c:v>Actual</c:v>
                  </c:pt>
                  <c:pt idx="13">
                    <c:v>Baseline 
scenario</c:v>
                  </c:pt>
                  <c:pt idx="15">
                    <c:v>Stress 
scenario</c:v>
                  </c:pt>
                </c:lvl>
              </c:multiLvlStrCache>
            </c:multiLvlStrRef>
          </c:cat>
          <c:val>
            <c:numRef>
              <c:f>'76_ábra_chart'!$J$10:$J$26</c:f>
              <c:numCache>
                <c:formatCode>0.00</c:formatCode>
                <c:ptCount val="17"/>
                <c:pt idx="13">
                  <c:v>1.9382633185378779</c:v>
                </c:pt>
                <c:pt idx="14">
                  <c:v>0.93907133194295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C7-48D4-B0DD-B1230ED99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93777648"/>
        <c:axId val="793776992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5AC7-48D4-B0DD-B1230ED99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3679248"/>
        <c:axId val="793684824"/>
      </c:barChart>
      <c:catAx>
        <c:axId val="79377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3776992"/>
        <c:crosses val="autoZero"/>
        <c:auto val="1"/>
        <c:lblAlgn val="ctr"/>
        <c:lblOffset val="100"/>
        <c:noMultiLvlLbl val="0"/>
      </c:catAx>
      <c:valAx>
        <c:axId val="793776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</a:p>
            </c:rich>
          </c:tx>
          <c:layout>
            <c:manualLayout>
              <c:xMode val="edge"/>
              <c:yMode val="edge"/>
              <c:x val="6.7175891288083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3777648"/>
        <c:crosses val="autoZero"/>
        <c:crossBetween val="between"/>
      </c:valAx>
      <c:valAx>
        <c:axId val="793684824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0393333333333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3679248"/>
        <c:crosses val="max"/>
        <c:crossBetween val="between"/>
        <c:majorUnit val="2"/>
      </c:valAx>
      <c:catAx>
        <c:axId val="793679248"/>
        <c:scaling>
          <c:orientation val="minMax"/>
        </c:scaling>
        <c:delete val="1"/>
        <c:axPos val="b"/>
        <c:majorTickMark val="out"/>
        <c:minorTickMark val="none"/>
        <c:tickLblPos val="nextTo"/>
        <c:crossAx val="793684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1774272259382838E-2"/>
          <c:y val="0.92940477734254356"/>
          <c:w val="0.89645131577090686"/>
          <c:h val="5.7077554692892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14239314628141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C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E$10:$H$10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7_ábra_chart'!$E$12:$H$12</c:f>
              <c:numCache>
                <c:formatCode>#,##0.000</c:formatCode>
                <c:ptCount val="4"/>
                <c:pt idx="0">
                  <c:v>4.1574467846223317E-2</c:v>
                </c:pt>
                <c:pt idx="1">
                  <c:v>6.0590736140160709E-2</c:v>
                </c:pt>
                <c:pt idx="2">
                  <c:v>0.42971298368490068</c:v>
                </c:pt>
                <c:pt idx="3">
                  <c:v>0.12363685065988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96-41CB-8952-112317120570}"/>
            </c:ext>
          </c:extLst>
        </c:ser>
        <c:ser>
          <c:idx val="1"/>
          <c:order val="1"/>
          <c:tx>
            <c:strRef>
              <c:f>'77_ábra_chart'!$C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E$10:$H$10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7_ábra_chart'!$E$13:$H$13</c:f>
              <c:numCache>
                <c:formatCode>#,##0.000</c:formatCode>
                <c:ptCount val="4"/>
                <c:pt idx="0">
                  <c:v>-0.82081403584421209</c:v>
                </c:pt>
                <c:pt idx="1">
                  <c:v>-0.7581469326073953</c:v>
                </c:pt>
                <c:pt idx="2">
                  <c:v>-0.66576011204849539</c:v>
                </c:pt>
                <c:pt idx="3">
                  <c:v>-0.71296058309477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96-41CB-8952-112317120570}"/>
            </c:ext>
          </c:extLst>
        </c:ser>
        <c:ser>
          <c:idx val="2"/>
          <c:order val="2"/>
          <c:tx>
            <c:strRef>
              <c:f>'77_ábra_chart'!$C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E$10:$H$10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7_ábra_chart'!$E$14:$H$14</c:f>
              <c:numCache>
                <c:formatCode>#,##0.000</c:formatCode>
                <c:ptCount val="4"/>
                <c:pt idx="0">
                  <c:v>1.1096105932750655</c:v>
                </c:pt>
                <c:pt idx="1">
                  <c:v>1.450137439447077</c:v>
                </c:pt>
                <c:pt idx="2">
                  <c:v>1.6569715033876986</c:v>
                </c:pt>
                <c:pt idx="3">
                  <c:v>2.4741433212325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96-41CB-8952-112317120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5096-41CB-8952-112317120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8264"/>
        <c:axId val="89397498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498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808094493679306"/>
              <c:y val="9.5828480667271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8264"/>
        <c:crosses val="max"/>
        <c:crossBetween val="between"/>
        <c:majorUnit val="1"/>
      </c:valAx>
      <c:catAx>
        <c:axId val="89397826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4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4431717966307E-2"/>
          <c:y val="3.2263707357649545E-2"/>
          <c:w val="0.97461012333922792"/>
          <c:h val="0.774912027866552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D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7_ábra_chart'!$E$12:$H$12</c:f>
              <c:numCache>
                <c:formatCode>#,##0.000</c:formatCode>
                <c:ptCount val="4"/>
                <c:pt idx="0">
                  <c:v>4.1574467846223317E-2</c:v>
                </c:pt>
                <c:pt idx="1">
                  <c:v>6.0590736140160709E-2</c:v>
                </c:pt>
                <c:pt idx="2">
                  <c:v>0.42971298368490068</c:v>
                </c:pt>
                <c:pt idx="3">
                  <c:v>0.12363685065988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2D-4DB6-8CD6-CD604CFD5F62}"/>
            </c:ext>
          </c:extLst>
        </c:ser>
        <c:ser>
          <c:idx val="1"/>
          <c:order val="1"/>
          <c:tx>
            <c:strRef>
              <c:f>'77_ábra_chart'!$D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7_ábra_chart'!$E$13:$H$13</c:f>
              <c:numCache>
                <c:formatCode>#,##0.000</c:formatCode>
                <c:ptCount val="4"/>
                <c:pt idx="0">
                  <c:v>-0.82081403584421209</c:v>
                </c:pt>
                <c:pt idx="1">
                  <c:v>-0.7581469326073953</c:v>
                </c:pt>
                <c:pt idx="2">
                  <c:v>-0.66576011204849539</c:v>
                </c:pt>
                <c:pt idx="3">
                  <c:v>-0.71296058309477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2D-4DB6-8CD6-CD604CFD5F62}"/>
            </c:ext>
          </c:extLst>
        </c:ser>
        <c:ser>
          <c:idx val="2"/>
          <c:order val="2"/>
          <c:tx>
            <c:strRef>
              <c:f>'77_ábra_chart'!$D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7_ábra_chart'!$E$14:$H$14</c:f>
              <c:numCache>
                <c:formatCode>#,##0.000</c:formatCode>
                <c:ptCount val="4"/>
                <c:pt idx="0">
                  <c:v>1.1096105932750655</c:v>
                </c:pt>
                <c:pt idx="1">
                  <c:v>1.450137439447077</c:v>
                </c:pt>
                <c:pt idx="2">
                  <c:v>1.6569715033876986</c:v>
                </c:pt>
                <c:pt idx="3">
                  <c:v>2.4741433212325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2D-4DB6-8CD6-CD604CFD5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102D-4DB6-8CD6-CD604CFD5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87338061667809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61798136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5150659979146"/>
              <c:y val="2.3045505255463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1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D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E$12:$H$12</c:f>
              <c:numCache>
                <c:formatCode>#,##0.000</c:formatCode>
                <c:ptCount val="4"/>
                <c:pt idx="0">
                  <c:v>-0.34560221930782176</c:v>
                </c:pt>
                <c:pt idx="1">
                  <c:v>-0.55783730779199481</c:v>
                </c:pt>
                <c:pt idx="2">
                  <c:v>-3.0432997178315682E-3</c:v>
                </c:pt>
                <c:pt idx="3">
                  <c:v>-0.65393761698148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1C-433E-B6C5-7E9A6E4F8CB4}"/>
            </c:ext>
          </c:extLst>
        </c:ser>
        <c:ser>
          <c:idx val="1"/>
          <c:order val="1"/>
          <c:tx>
            <c:strRef>
              <c:f>'78_ábra_chart'!$D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E$13:$H$13</c:f>
              <c:numCache>
                <c:formatCode>#,##0.000</c:formatCode>
                <c:ptCount val="4"/>
                <c:pt idx="0">
                  <c:v>-2.210830654991951</c:v>
                </c:pt>
                <c:pt idx="1">
                  <c:v>-2.3120545445566201</c:v>
                </c:pt>
                <c:pt idx="2">
                  <c:v>-1.8673914241929133</c:v>
                </c:pt>
                <c:pt idx="3">
                  <c:v>-2.3304423352653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1C-433E-B6C5-7E9A6E4F8CB4}"/>
            </c:ext>
          </c:extLst>
        </c:ser>
        <c:ser>
          <c:idx val="2"/>
          <c:order val="2"/>
          <c:tx>
            <c:strRef>
              <c:f>'78_ábra_chart'!$D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E$14:$H$14</c:f>
              <c:numCache>
                <c:formatCode>#,##0.000</c:formatCode>
                <c:ptCount val="4"/>
                <c:pt idx="0">
                  <c:v>3.3633699043897529</c:v>
                </c:pt>
                <c:pt idx="1">
                  <c:v>4.3762075033484269</c:v>
                </c:pt>
                <c:pt idx="2">
                  <c:v>4.2499828648608062</c:v>
                </c:pt>
                <c:pt idx="3">
                  <c:v>5.7830807068675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1C-433E-B6C5-7E9A6E4F8C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CF1C-433E-B6C5-7E9A6E4F8C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7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5281666666666668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7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29527777777774"/>
              <c:y val="2.30851851851851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3300455409156118"/>
          <c:y val="0.91386568933335155"/>
          <c:w val="0.54457889416513527"/>
          <c:h val="5.844925541915882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19198609751712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C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0:$H$10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E$12:$H$12</c:f>
              <c:numCache>
                <c:formatCode>#,##0.000</c:formatCode>
                <c:ptCount val="4"/>
                <c:pt idx="0">
                  <c:v>-0.34560221930782176</c:v>
                </c:pt>
                <c:pt idx="1">
                  <c:v>-0.55783730779199481</c:v>
                </c:pt>
                <c:pt idx="2">
                  <c:v>-3.0432997178315682E-3</c:v>
                </c:pt>
                <c:pt idx="3">
                  <c:v>-0.65393761698148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A3-44CF-B936-4F024C4CB08C}"/>
            </c:ext>
          </c:extLst>
        </c:ser>
        <c:ser>
          <c:idx val="1"/>
          <c:order val="1"/>
          <c:tx>
            <c:strRef>
              <c:f>'78_ábra_chart'!$C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0:$H$10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E$13:$H$13</c:f>
              <c:numCache>
                <c:formatCode>#,##0.000</c:formatCode>
                <c:ptCount val="4"/>
                <c:pt idx="0">
                  <c:v>-2.210830654991951</c:v>
                </c:pt>
                <c:pt idx="1">
                  <c:v>-2.3120545445566201</c:v>
                </c:pt>
                <c:pt idx="2">
                  <c:v>-1.8673914241929133</c:v>
                </c:pt>
                <c:pt idx="3">
                  <c:v>-2.3304423352653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A3-44CF-B936-4F024C4CB08C}"/>
            </c:ext>
          </c:extLst>
        </c:ser>
        <c:ser>
          <c:idx val="2"/>
          <c:order val="2"/>
          <c:tx>
            <c:strRef>
              <c:f>'78_ábra_chart'!$C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0:$H$10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E$14:$H$14</c:f>
              <c:numCache>
                <c:formatCode>#,##0.000</c:formatCode>
                <c:ptCount val="4"/>
                <c:pt idx="0">
                  <c:v>3.3633699043897529</c:v>
                </c:pt>
                <c:pt idx="1">
                  <c:v>4.3762075033484269</c:v>
                </c:pt>
                <c:pt idx="2">
                  <c:v>4.2499828648608062</c:v>
                </c:pt>
                <c:pt idx="3">
                  <c:v>5.7830807068675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A3-44CF-B936-4F024C4CB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E5A3-44CF-B936-4F024C4CB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1704"/>
        <c:axId val="893979576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7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5263888888888885E-2"/>
              <c:y val="1.87755555555555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9576"/>
        <c:scaling>
          <c:orientation val="minMax"/>
          <c:max val="7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953125000000004"/>
              <c:y val="1.77790740740740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1704"/>
        <c:crosses val="max"/>
        <c:crossBetween val="between"/>
        <c:majorUnit val="1"/>
      </c:valAx>
      <c:catAx>
        <c:axId val="89397170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9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4949374999999999"/>
          <c:y val="0.92521388888888889"/>
          <c:w val="0.50986178884329603"/>
          <c:h val="6.426902103349779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67611674142888E-2"/>
          <c:y val="6.781679841456266E-2"/>
          <c:w val="0.86514717064877966"/>
          <c:h val="0.577763703703703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D$12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E$12:$H$12</c:f>
              <c:numCache>
                <c:formatCode>0.0</c:formatCode>
                <c:ptCount val="4"/>
                <c:pt idx="0">
                  <c:v>1001.079179905016</c:v>
                </c:pt>
                <c:pt idx="1">
                  <c:v>1208.7932061963049</c:v>
                </c:pt>
                <c:pt idx="2">
                  <c:v>1050.7551130104678</c:v>
                </c:pt>
                <c:pt idx="3">
                  <c:v>1447.4993692675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4B-492D-85A6-53FC310B14B0}"/>
            </c:ext>
          </c:extLst>
        </c:ser>
        <c:ser>
          <c:idx val="1"/>
          <c:order val="1"/>
          <c:tx>
            <c:strRef>
              <c:f>'79_ábra_chart'!$D$13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E$13:$H$13</c:f>
              <c:numCache>
                <c:formatCode>0.0</c:formatCode>
                <c:ptCount val="4"/>
                <c:pt idx="0">
                  <c:v>140.15180340769339</c:v>
                </c:pt>
                <c:pt idx="1">
                  <c:v>167.10470139582466</c:v>
                </c:pt>
                <c:pt idx="2">
                  <c:v>-18.415983817092826</c:v>
                </c:pt>
                <c:pt idx="3">
                  <c:v>235.15279251274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4B-492D-85A6-53FC310B14B0}"/>
            </c:ext>
          </c:extLst>
        </c:ser>
        <c:ser>
          <c:idx val="2"/>
          <c:order val="2"/>
          <c:tx>
            <c:strRef>
              <c:f>'79_ábra_chart'!$D$14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E$14:$H$14</c:f>
              <c:numCache>
                <c:formatCode>0.0</c:formatCode>
                <c:ptCount val="4"/>
                <c:pt idx="0">
                  <c:v>609.85049717809841</c:v>
                </c:pt>
                <c:pt idx="1">
                  <c:v>669.9945274169072</c:v>
                </c:pt>
                <c:pt idx="2">
                  <c:v>572.82845282529831</c:v>
                </c:pt>
                <c:pt idx="3">
                  <c:v>599.77605416190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4B-492D-85A6-53FC310B14B0}"/>
            </c:ext>
          </c:extLst>
        </c:ser>
        <c:ser>
          <c:idx val="3"/>
          <c:order val="3"/>
          <c:tx>
            <c:strRef>
              <c:f>'79_ábra_chart'!$D$15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E$15:$H$15</c:f>
              <c:numCache>
                <c:formatCode>0.0</c:formatCode>
                <c:ptCount val="4"/>
                <c:pt idx="0">
                  <c:v>-446.69916763885311</c:v>
                </c:pt>
                <c:pt idx="1">
                  <c:v>-422.98550082636552</c:v>
                </c:pt>
                <c:pt idx="2">
                  <c:v>-445.76278958749464</c:v>
                </c:pt>
                <c:pt idx="3">
                  <c:v>-422.6533152717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4B-492D-85A6-53FC310B14B0}"/>
            </c:ext>
          </c:extLst>
        </c:ser>
        <c:ser>
          <c:idx val="4"/>
          <c:order val="4"/>
          <c:tx>
            <c:strRef>
              <c:f>'79_ábra_chart'!$D$16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E$16:$H$16</c:f>
              <c:numCache>
                <c:formatCode>0.0</c:formatCode>
                <c:ptCount val="4"/>
                <c:pt idx="0">
                  <c:v>-898.71700157540783</c:v>
                </c:pt>
                <c:pt idx="1">
                  <c:v>-915.98608708716438</c:v>
                </c:pt>
                <c:pt idx="2">
                  <c:v>-896.0501779026672</c:v>
                </c:pt>
                <c:pt idx="3">
                  <c:v>-914.99543511857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4B-492D-85A6-53FC310B14B0}"/>
            </c:ext>
          </c:extLst>
        </c:ser>
        <c:ser>
          <c:idx val="5"/>
          <c:order val="5"/>
          <c:tx>
            <c:strRef>
              <c:f>'79_ábra_chart'!$D$17</c:f>
              <c:strCache>
                <c:ptCount val="1"/>
                <c:pt idx="0">
                  <c:v>Osztalékjövedelem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E$17:$H$17</c:f>
              <c:numCache>
                <c:formatCode>0.0</c:formatCode>
                <c:ptCount val="4"/>
                <c:pt idx="0">
                  <c:v>21.231372795270669</c:v>
                </c:pt>
                <c:pt idx="1">
                  <c:v>22.341601371094541</c:v>
                </c:pt>
                <c:pt idx="2">
                  <c:v>21.229660826731156</c:v>
                </c:pt>
                <c:pt idx="3">
                  <c:v>22.253206531594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4B-492D-85A6-53FC310B1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79_ábra_chart'!$D$18</c:f>
              <c:strCache>
                <c:ptCount val="1"/>
                <c:pt idx="0">
                  <c:v>Adózott eredmény értékvesztésképzés nélkü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E$18:$H$18</c:f>
              <c:numCache>
                <c:formatCode>0.0</c:formatCode>
                <c:ptCount val="4"/>
                <c:pt idx="0">
                  <c:v>426.89668407181756</c:v>
                </c:pt>
                <c:pt idx="1">
                  <c:v>729.26244846660109</c:v>
                </c:pt>
                <c:pt idx="2">
                  <c:v>284.58427535524254</c:v>
                </c:pt>
                <c:pt idx="3">
                  <c:v>967.032672083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4B-492D-85A6-53FC310B1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0287499999999998E-2"/>
              <c:y val="1.79781481481481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4205125000000003"/>
              <c:y val="1.95046296296296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347222222222223E-2"/>
          <c:y val="0.78790074074074079"/>
          <c:w val="0.97183444444444433"/>
          <c:h val="0.169427222222222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67611674142888E-2"/>
          <c:y val="6.781679841456266E-2"/>
          <c:w val="0.86514717064877966"/>
          <c:h val="0.629504444444444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C$12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E$12:$H$12</c:f>
              <c:numCache>
                <c:formatCode>0.0</c:formatCode>
                <c:ptCount val="4"/>
                <c:pt idx="0">
                  <c:v>1001.079179905016</c:v>
                </c:pt>
                <c:pt idx="1">
                  <c:v>1208.7932061963049</c:v>
                </c:pt>
                <c:pt idx="2">
                  <c:v>1050.7551130104678</c:v>
                </c:pt>
                <c:pt idx="3">
                  <c:v>1447.4993692675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A6-4703-821B-24131CA5B65C}"/>
            </c:ext>
          </c:extLst>
        </c:ser>
        <c:ser>
          <c:idx val="1"/>
          <c:order val="1"/>
          <c:tx>
            <c:strRef>
              <c:f>'79_ábra_chart'!$C$13</c:f>
              <c:strCache>
                <c:ptCount val="1"/>
                <c:pt idx="0">
                  <c:v>Net trading incom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E$13:$H$13</c:f>
              <c:numCache>
                <c:formatCode>0.0</c:formatCode>
                <c:ptCount val="4"/>
                <c:pt idx="0">
                  <c:v>140.15180340769339</c:v>
                </c:pt>
                <c:pt idx="1">
                  <c:v>167.10470139582466</c:v>
                </c:pt>
                <c:pt idx="2">
                  <c:v>-18.415983817092826</c:v>
                </c:pt>
                <c:pt idx="3">
                  <c:v>235.15279251274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A6-4703-821B-24131CA5B65C}"/>
            </c:ext>
          </c:extLst>
        </c:ser>
        <c:ser>
          <c:idx val="2"/>
          <c:order val="2"/>
          <c:tx>
            <c:strRef>
              <c:f>'79_ábra_chart'!$C$14</c:f>
              <c:strCache>
                <c:ptCount val="1"/>
                <c:pt idx="0">
                  <c:v>Fee commission income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E$14:$H$14</c:f>
              <c:numCache>
                <c:formatCode>0.0</c:formatCode>
                <c:ptCount val="4"/>
                <c:pt idx="0">
                  <c:v>609.85049717809841</c:v>
                </c:pt>
                <c:pt idx="1">
                  <c:v>669.9945274169072</c:v>
                </c:pt>
                <c:pt idx="2">
                  <c:v>572.82845282529831</c:v>
                </c:pt>
                <c:pt idx="3">
                  <c:v>599.77605416190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A6-4703-821B-24131CA5B65C}"/>
            </c:ext>
          </c:extLst>
        </c:ser>
        <c:ser>
          <c:idx val="3"/>
          <c:order val="3"/>
          <c:tx>
            <c:strRef>
              <c:f>'79_ábra_chart'!$C$15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E$15:$H$15</c:f>
              <c:numCache>
                <c:formatCode>0.0</c:formatCode>
                <c:ptCount val="4"/>
                <c:pt idx="0">
                  <c:v>-446.69916763885311</c:v>
                </c:pt>
                <c:pt idx="1">
                  <c:v>-422.98550082636552</c:v>
                </c:pt>
                <c:pt idx="2">
                  <c:v>-445.76278958749464</c:v>
                </c:pt>
                <c:pt idx="3">
                  <c:v>-422.6533152717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A6-4703-821B-24131CA5B65C}"/>
            </c:ext>
          </c:extLst>
        </c:ser>
        <c:ser>
          <c:idx val="4"/>
          <c:order val="4"/>
          <c:tx>
            <c:strRef>
              <c:f>'79_ábra_chart'!$C$16</c:f>
              <c:strCache>
                <c:ptCount val="1"/>
                <c:pt idx="0">
                  <c:v>Operational expens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E$16:$H$16</c:f>
              <c:numCache>
                <c:formatCode>0.0</c:formatCode>
                <c:ptCount val="4"/>
                <c:pt idx="0">
                  <c:v>-898.71700157540783</c:v>
                </c:pt>
                <c:pt idx="1">
                  <c:v>-915.98608708716438</c:v>
                </c:pt>
                <c:pt idx="2">
                  <c:v>-896.0501779026672</c:v>
                </c:pt>
                <c:pt idx="3">
                  <c:v>-914.99543511857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A6-4703-821B-24131CA5B65C}"/>
            </c:ext>
          </c:extLst>
        </c:ser>
        <c:ser>
          <c:idx val="5"/>
          <c:order val="5"/>
          <c:tx>
            <c:strRef>
              <c:f>'79_ábra_chart'!$C$17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E$17:$H$17</c:f>
              <c:numCache>
                <c:formatCode>0.0</c:formatCode>
                <c:ptCount val="4"/>
                <c:pt idx="0">
                  <c:v>21.231372795270669</c:v>
                </c:pt>
                <c:pt idx="1">
                  <c:v>22.341601371094541</c:v>
                </c:pt>
                <c:pt idx="2">
                  <c:v>21.229660826731156</c:v>
                </c:pt>
                <c:pt idx="3">
                  <c:v>22.253206531594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A6-4703-821B-24131CA5B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79_ábra_chart'!$C$18</c:f>
              <c:strCache>
                <c:ptCount val="1"/>
                <c:pt idx="0">
                  <c:v>After-tax profit w/o loan loss provisioni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E$18:$H$18</c:f>
              <c:numCache>
                <c:formatCode>0.0</c:formatCode>
                <c:ptCount val="4"/>
                <c:pt idx="0">
                  <c:v>426.89668407181756</c:v>
                </c:pt>
                <c:pt idx="1">
                  <c:v>729.26244846660109</c:v>
                </c:pt>
                <c:pt idx="2">
                  <c:v>284.58427535524254</c:v>
                </c:pt>
                <c:pt idx="3">
                  <c:v>967.032672083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A6-4703-821B-24131CA5B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7343055555555549E-2"/>
              <c:y val="1.79781481481481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216166666666669"/>
              <c:y val="1.71527777777777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28011864759844E-2"/>
          <c:y val="0.84394952197658824"/>
          <c:w val="0.9832606071224046"/>
          <c:h val="0.148260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99487057749365E-2"/>
          <c:y val="4.646144203435499E-2"/>
          <c:w val="0.36404092889404055"/>
          <c:h val="0.694823983297308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E$9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C$12:$C$23</c:f>
              <c:strCache>
                <c:ptCount val="12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8_ábra_chart'!$E$12:$E$23</c:f>
              <c:numCache>
                <c:formatCode>#,##0</c:formatCode>
                <c:ptCount val="12"/>
                <c:pt idx="0">
                  <c:v>69315743</c:v>
                </c:pt>
                <c:pt idx="1">
                  <c:v>70201693</c:v>
                </c:pt>
                <c:pt idx="2">
                  <c:v>71728431</c:v>
                </c:pt>
                <c:pt idx="3">
                  <c:v>67680254</c:v>
                </c:pt>
                <c:pt idx="4">
                  <c:v>72834140</c:v>
                </c:pt>
                <c:pt idx="5">
                  <c:v>74606552</c:v>
                </c:pt>
                <c:pt idx="6">
                  <c:v>75008197</c:v>
                </c:pt>
                <c:pt idx="7">
                  <c:v>78297680</c:v>
                </c:pt>
                <c:pt idx="8">
                  <c:v>71056592</c:v>
                </c:pt>
                <c:pt idx="9">
                  <c:v>78676967</c:v>
                </c:pt>
                <c:pt idx="10">
                  <c:v>81625167</c:v>
                </c:pt>
                <c:pt idx="11">
                  <c:v>87512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EF-4F69-A884-42B25CB05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4028832"/>
        <c:axId val="1834031784"/>
        <c:extLst/>
      </c:barChart>
      <c:barChart>
        <c:barDir val="col"/>
        <c:grouping val="clustered"/>
        <c:varyColors val="0"/>
        <c:ser>
          <c:idx val="4"/>
          <c:order val="2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88EF-4F69-A884-42B25CB05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4028832"/>
        <c:axId val="1834031784"/>
      </c:barChart>
      <c:lineChart>
        <c:grouping val="standard"/>
        <c:varyColors val="0"/>
        <c:ser>
          <c:idx val="3"/>
          <c:order val="1"/>
          <c:tx>
            <c:strRef>
              <c:f>'8_ábra_chart'!$F$9</c:f>
              <c:strCache>
                <c:ptCount val="1"/>
                <c:pt idx="0">
                  <c:v>Money supply - M3 (yoy, 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F$12:$F$23</c:f>
              <c:numCache>
                <c:formatCode>#,##0.0</c:formatCode>
                <c:ptCount val="12"/>
                <c:pt idx="0">
                  <c:v>4.1721120223532324</c:v>
                </c:pt>
                <c:pt idx="1">
                  <c:v>3.9307733929474011</c:v>
                </c:pt>
                <c:pt idx="2">
                  <c:v>3.8296542465391639</c:v>
                </c:pt>
                <c:pt idx="3">
                  <c:v>3.4621177172348183</c:v>
                </c:pt>
                <c:pt idx="4">
                  <c:v>4.09298346927838</c:v>
                </c:pt>
                <c:pt idx="5">
                  <c:v>4.3325247186902942</c:v>
                </c:pt>
                <c:pt idx="6">
                  <c:v>5.2361019376358229</c:v>
                </c:pt>
                <c:pt idx="7">
                  <c:v>6.6934592720648993</c:v>
                </c:pt>
                <c:pt idx="8">
                  <c:v>7.8943669293630876</c:v>
                </c:pt>
                <c:pt idx="9">
                  <c:v>20.583320612127991</c:v>
                </c:pt>
                <c:pt idx="10">
                  <c:v>23.374715896044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EF-4F69-A884-42B25CB05578}"/>
            </c:ext>
          </c:extLst>
        </c:ser>
        <c:ser>
          <c:idx val="6"/>
          <c:order val="3"/>
          <c:tx>
            <c:strRef>
              <c:f>'8_ábra_chart'!$H$9</c:f>
              <c:strCache>
                <c:ptCount val="1"/>
                <c:pt idx="0">
                  <c:v>Disposable income (yoy, 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H$12:$H$23</c:f>
              <c:numCache>
                <c:formatCode>#,##0</c:formatCode>
                <c:ptCount val="12"/>
                <c:pt idx="4" formatCode="0.0">
                  <c:v>4.7403479273103528</c:v>
                </c:pt>
                <c:pt idx="5" formatCode="0.0">
                  <c:v>3.6497746383694789</c:v>
                </c:pt>
                <c:pt idx="6" formatCode="0.0">
                  <c:v>3.3030782119034257</c:v>
                </c:pt>
                <c:pt idx="7" formatCode="0.0">
                  <c:v>3.106356716724946</c:v>
                </c:pt>
                <c:pt idx="8" formatCode="0.0">
                  <c:v>3.1032353667572039</c:v>
                </c:pt>
                <c:pt idx="9" formatCode="0.0">
                  <c:v>12.931161737932385</c:v>
                </c:pt>
                <c:pt idx="10" formatCode="0.0">
                  <c:v>7.6912289259473852</c:v>
                </c:pt>
                <c:pt idx="11" formatCode="0.0">
                  <c:v>4.4057897409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EF-4F69-A884-42B25CB05578}"/>
            </c:ext>
          </c:extLst>
        </c:ser>
        <c:ser>
          <c:idx val="1"/>
          <c:order val="4"/>
          <c:tx>
            <c:strRef>
              <c:f>'8_ábra_chart'!$G$9</c:f>
              <c:strCache>
                <c:ptCount val="1"/>
                <c:pt idx="0">
                  <c:v>Currency and deposits (yoy, RHS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G$12:$G$23</c:f>
              <c:numCache>
                <c:formatCode>#,##0.0</c:formatCode>
                <c:ptCount val="12"/>
                <c:pt idx="0">
                  <c:v>3.4455173332318623</c:v>
                </c:pt>
                <c:pt idx="1">
                  <c:v>3.4358624543823453</c:v>
                </c:pt>
                <c:pt idx="2">
                  <c:v>1.9961958554080894</c:v>
                </c:pt>
                <c:pt idx="3">
                  <c:v>3.2562524448932777</c:v>
                </c:pt>
                <c:pt idx="4">
                  <c:v>2.8261747824744248</c:v>
                </c:pt>
                <c:pt idx="5">
                  <c:v>2.4233716031558004</c:v>
                </c:pt>
                <c:pt idx="6">
                  <c:v>3.9097276769422251</c:v>
                </c:pt>
                <c:pt idx="7">
                  <c:v>5.2371663841811653</c:v>
                </c:pt>
                <c:pt idx="8">
                  <c:v>7.332978508090136</c:v>
                </c:pt>
                <c:pt idx="9">
                  <c:v>17.519760952580143</c:v>
                </c:pt>
                <c:pt idx="10">
                  <c:v>21.518874399698589</c:v>
                </c:pt>
                <c:pt idx="11">
                  <c:v>22.883398057812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EF-4F69-A884-42B25CB05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8847816"/>
        <c:axId val="1288848472"/>
      </c:lineChart>
      <c:catAx>
        <c:axId val="183402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31784"/>
        <c:crosses val="autoZero"/>
        <c:auto val="1"/>
        <c:lblAlgn val="ctr"/>
        <c:lblOffset val="100"/>
        <c:tickLblSkip val="1"/>
        <c:noMultiLvlLbl val="0"/>
      </c:catAx>
      <c:valAx>
        <c:axId val="1834031784"/>
        <c:scaling>
          <c:orientation val="minMax"/>
          <c:max val="100000000"/>
          <c:min val="4000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 tn</a:t>
                </a:r>
              </a:p>
            </c:rich>
          </c:tx>
          <c:layout>
            <c:manualLayout>
              <c:xMode val="edge"/>
              <c:yMode val="edge"/>
              <c:x val="8.19549142651584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28832"/>
        <c:crosses val="autoZero"/>
        <c:crossBetween val="between"/>
        <c:majorUnit val="10000000"/>
        <c:dispUnits>
          <c:builtInUnit val="millions"/>
        </c:dispUnits>
      </c:valAx>
      <c:valAx>
        <c:axId val="1288848472"/>
        <c:scaling>
          <c:orientation val="minMax"/>
          <c:min val="-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847816"/>
        <c:crosses val="max"/>
        <c:crossBetween val="between"/>
      </c:valAx>
      <c:catAx>
        <c:axId val="1288847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33735013888888893"/>
              <c:y val="1.55623070421953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88848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0579305555555569E-2"/>
          <c:y val="0.90463888204616594"/>
          <c:w val="0.85448741726144783"/>
          <c:h val="9.305612022651371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3205541666666666"/>
          <c:y val="0.1077062962962963"/>
          <c:w val="0.63233166666666663"/>
          <c:h val="0.76804222222222218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F75-4A4F-9423-79EB492150E9}"/>
              </c:ext>
            </c:extLst>
          </c:dPt>
          <c:cat>
            <c:strRef>
              <c:f>'80_ábra_chart'!$D$9:$D$16</c:f>
              <c:strCache>
                <c:ptCount val="8"/>
                <c:pt idx="0">
                  <c:v>Szavatolótőke-változás</c:v>
                </c:pt>
                <c:pt idx="1">
                  <c:v>Tőkeemelés</c:v>
                </c:pt>
                <c:pt idx="2">
                  <c:v>Adózott eredmény</c:v>
                </c:pt>
                <c:pt idx="3">
                  <c:v>Egyéb tételek 
eredményhatása</c:v>
                </c:pt>
                <c:pt idx="4">
                  <c:v>Árfolyamsokk hatása</c:v>
                </c:pt>
                <c:pt idx="5">
                  <c:v>Vállalati hitelek
 értékvesztése</c:v>
                </c:pt>
                <c:pt idx="6">
                  <c:v>Háztartási hitelek 
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0_ábra_chart'!$E$9:$E$16</c:f>
              <c:numCache>
                <c:formatCode>0.0</c:formatCode>
                <c:ptCount val="8"/>
                <c:pt idx="0">
                  <c:v>0</c:v>
                </c:pt>
                <c:pt idx="1">
                  <c:v>518.07800488178111</c:v>
                </c:pt>
                <c:pt idx="2">
                  <c:v>0</c:v>
                </c:pt>
                <c:pt idx="3">
                  <c:v>518.07800488178111</c:v>
                </c:pt>
                <c:pt idx="4">
                  <c:v>600.28813425777616</c:v>
                </c:pt>
                <c:pt idx="5">
                  <c:v>605.88617083478766</c:v>
                </c:pt>
                <c:pt idx="6">
                  <c:v>854.28537893769499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75-4A4F-9423-79EB492150E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DF75-4A4F-9423-79EB492150E9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DF75-4A4F-9423-79EB492150E9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DF75-4A4F-9423-79EB492150E9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DF75-4A4F-9423-79EB492150E9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DF75-4A4F-9423-79EB492150E9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DF75-4A4F-9423-79EB492150E9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DF75-4A4F-9423-79EB492150E9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DF75-4A4F-9423-79EB492150E9}"/>
              </c:ext>
            </c:extLst>
          </c:dPt>
          <c:cat>
            <c:strRef>
              <c:f>'80_ábra_chart'!$D$9:$D$16</c:f>
              <c:strCache>
                <c:ptCount val="8"/>
                <c:pt idx="0">
                  <c:v>Szavatolótőke-változás</c:v>
                </c:pt>
                <c:pt idx="1">
                  <c:v>Tőkeemelés</c:v>
                </c:pt>
                <c:pt idx="2">
                  <c:v>Adózott eredmény</c:v>
                </c:pt>
                <c:pt idx="3">
                  <c:v>Egyéb tételek 
eredményhatása</c:v>
                </c:pt>
                <c:pt idx="4">
                  <c:v>Árfolyamsokk hatása</c:v>
                </c:pt>
                <c:pt idx="5">
                  <c:v>Vállalati hitelek
 értékvesztése</c:v>
                </c:pt>
                <c:pt idx="6">
                  <c:v>Háztartási hitelek 
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0_ábra_chart'!$F$9:$F$16</c:f>
              <c:numCache>
                <c:formatCode>0.0</c:formatCode>
                <c:ptCount val="8"/>
                <c:pt idx="0">
                  <c:v>518.07800488178111</c:v>
                </c:pt>
                <c:pt idx="1">
                  <c:v>0</c:v>
                </c:pt>
                <c:pt idx="2">
                  <c:v>518.07800488178111</c:v>
                </c:pt>
                <c:pt idx="3">
                  <c:v>82.210129375995393</c:v>
                </c:pt>
                <c:pt idx="4">
                  <c:v>5.5980365770115146</c:v>
                </c:pt>
                <c:pt idx="5">
                  <c:v>248.39920810290729</c:v>
                </c:pt>
                <c:pt idx="6">
                  <c:v>397.33156850100829</c:v>
                </c:pt>
                <c:pt idx="7">
                  <c:v>1251.6169474387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F75-4A4F-9423-79EB49215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DF75-4A4F-9423-79EB49215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13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0.22171027777777777"/>
              <c:y val="0.891661296296296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200"/>
      </c:valAx>
      <c:valAx>
        <c:axId val="1100893496"/>
        <c:scaling>
          <c:orientation val="minMax"/>
          <c:max val="13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r>
                  <a:rPr lang="hu-HU" sz="1600">
                    <a:latin typeface="+mj-lt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21551819444444445"/>
              <c:y val="3.0629814814814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j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2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337499999999999"/>
          <c:y val="7.2173599834006119E-2"/>
          <c:w val="0.61101208333333334"/>
          <c:h val="0.86265439132593191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9DF-42F0-960F-C358E437C275}"/>
              </c:ext>
            </c:extLst>
          </c:dPt>
          <c:cat>
            <c:strRef>
              <c:f>'80_ábra_chart'!$C$9:$C$16</c:f>
              <c:strCache>
                <c:ptCount val="8"/>
                <c:pt idx="0">
                  <c:v>Change in regulatory
 capital</c:v>
                </c:pt>
                <c:pt idx="1">
                  <c:v>Capital increase</c:v>
                </c:pt>
                <c:pt idx="2">
                  <c:v>Profit after tax</c:v>
                </c:pt>
                <c:pt idx="3">
                  <c:v>Profit and loss impact of 
other items</c:v>
                </c:pt>
                <c:pt idx="4">
                  <c:v>Exchange rate impact</c:v>
                </c:pt>
                <c:pt idx="5">
                  <c:v>Loan loss provisioning on 
corporate portfolio</c:v>
                </c:pt>
                <c:pt idx="6">
                  <c:v>Loan loss provisioning on 
household portfolio</c:v>
                </c:pt>
                <c:pt idx="7">
                  <c:v>Earnings before 
loan losses</c:v>
                </c:pt>
              </c:strCache>
            </c:strRef>
          </c:cat>
          <c:val>
            <c:numRef>
              <c:f>'80_ábra_chart'!$E$9:$E$16</c:f>
              <c:numCache>
                <c:formatCode>0.0</c:formatCode>
                <c:ptCount val="8"/>
                <c:pt idx="0">
                  <c:v>0</c:v>
                </c:pt>
                <c:pt idx="1">
                  <c:v>518.07800488178111</c:v>
                </c:pt>
                <c:pt idx="2">
                  <c:v>0</c:v>
                </c:pt>
                <c:pt idx="3">
                  <c:v>518.07800488178111</c:v>
                </c:pt>
                <c:pt idx="4">
                  <c:v>600.28813425777616</c:v>
                </c:pt>
                <c:pt idx="5">
                  <c:v>605.88617083478766</c:v>
                </c:pt>
                <c:pt idx="6">
                  <c:v>854.28537893769499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DF-42F0-960F-C358E437C27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C9DF-42F0-960F-C358E437C275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C9DF-42F0-960F-C358E437C275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C9DF-42F0-960F-C358E437C275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C9DF-42F0-960F-C358E437C275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9DF-42F0-960F-C358E437C275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9DF-42F0-960F-C358E437C275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9DF-42F0-960F-C358E437C275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C9DF-42F0-960F-C358E437C275}"/>
              </c:ext>
            </c:extLst>
          </c:dPt>
          <c:cat>
            <c:strRef>
              <c:f>'80_ábra_chart'!$C$9:$C$16</c:f>
              <c:strCache>
                <c:ptCount val="8"/>
                <c:pt idx="0">
                  <c:v>Change in regulatory
 capital</c:v>
                </c:pt>
                <c:pt idx="1">
                  <c:v>Capital increase</c:v>
                </c:pt>
                <c:pt idx="2">
                  <c:v>Profit after tax</c:v>
                </c:pt>
                <c:pt idx="3">
                  <c:v>Profit and loss impact of 
other items</c:v>
                </c:pt>
                <c:pt idx="4">
                  <c:v>Exchange rate impact</c:v>
                </c:pt>
                <c:pt idx="5">
                  <c:v>Loan loss provisioning on 
corporate portfolio</c:v>
                </c:pt>
                <c:pt idx="6">
                  <c:v>Loan loss provisioning on 
household portfolio</c:v>
                </c:pt>
                <c:pt idx="7">
                  <c:v>Earnings before 
loan losses</c:v>
                </c:pt>
              </c:strCache>
            </c:strRef>
          </c:cat>
          <c:val>
            <c:numRef>
              <c:f>'80_ábra_chart'!$F$9:$F$16</c:f>
              <c:numCache>
                <c:formatCode>0.0</c:formatCode>
                <c:ptCount val="8"/>
                <c:pt idx="0">
                  <c:v>518.07800488178111</c:v>
                </c:pt>
                <c:pt idx="1">
                  <c:v>0</c:v>
                </c:pt>
                <c:pt idx="2">
                  <c:v>518.07800488178111</c:v>
                </c:pt>
                <c:pt idx="3">
                  <c:v>82.210129375995393</c:v>
                </c:pt>
                <c:pt idx="4">
                  <c:v>5.5980365770115146</c:v>
                </c:pt>
                <c:pt idx="5">
                  <c:v>248.39920810290729</c:v>
                </c:pt>
                <c:pt idx="6">
                  <c:v>397.33156850100829</c:v>
                </c:pt>
                <c:pt idx="7">
                  <c:v>1251.6169474387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9DF-42F0-960F-C358E437C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C9DF-42F0-960F-C358E437C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13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0.2201098486420226"/>
              <c:y val="0.95085656816896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200"/>
      </c:valAx>
      <c:valAx>
        <c:axId val="1100893496"/>
        <c:scaling>
          <c:orientation val="minMax"/>
          <c:max val="13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0.22210113993847441"/>
              <c:y val="2.382624088559908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2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58596726849406533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1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E$12:$I$12</c:f>
              <c:numCache>
                <c:formatCode>#,##0.0</c:formatCode>
                <c:ptCount val="5"/>
                <c:pt idx="0">
                  <c:v>16.862700175079866</c:v>
                </c:pt>
                <c:pt idx="1">
                  <c:v>17.250811725388438</c:v>
                </c:pt>
                <c:pt idx="2">
                  <c:v>16.58565568109</c:v>
                </c:pt>
                <c:pt idx="3">
                  <c:v>15.180095660000539</c:v>
                </c:pt>
                <c:pt idx="4">
                  <c:v>15.694153672710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09-47E7-B1B6-3113AD88AA4E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1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E$13:$I$13</c:f>
              <c:numCache>
                <c:formatCode>#,##0.0</c:formatCode>
                <c:ptCount val="5"/>
                <c:pt idx="0">
                  <c:v>15.306500901795534</c:v>
                </c:pt>
                <c:pt idx="1">
                  <c:v>13.658006115359292</c:v>
                </c:pt>
                <c:pt idx="2">
                  <c:v>14.062148592933132</c:v>
                </c:pt>
                <c:pt idx="3">
                  <c:v>9.6857385555073385</c:v>
                </c:pt>
                <c:pt idx="4">
                  <c:v>12.21007881780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09-47E7-B1B6-3113AD88AA4E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1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E$14:$I$14</c:f>
              <c:numCache>
                <c:formatCode>#,##0.0</c:formatCode>
                <c:ptCount val="5"/>
                <c:pt idx="0">
                  <c:v>24.401989733348156</c:v>
                </c:pt>
                <c:pt idx="1">
                  <c:v>24.633822808405558</c:v>
                </c:pt>
                <c:pt idx="2">
                  <c:v>33.081421908886256</c:v>
                </c:pt>
                <c:pt idx="3">
                  <c:v>21.797830305297314</c:v>
                </c:pt>
                <c:pt idx="4">
                  <c:v>31.446099004582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09-47E7-B1B6-3113AD88AA4E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1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E$15:$I$15</c:f>
              <c:numCache>
                <c:formatCode>#,##0.0</c:formatCode>
                <c:ptCount val="5"/>
                <c:pt idx="0">
                  <c:v>20.965644934278437</c:v>
                </c:pt>
                <c:pt idx="1">
                  <c:v>21.577477646538487</c:v>
                </c:pt>
                <c:pt idx="2">
                  <c:v>23.007995735722524</c:v>
                </c:pt>
                <c:pt idx="3">
                  <c:v>18.806414056067279</c:v>
                </c:pt>
                <c:pt idx="4">
                  <c:v>23.0439989092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09-47E7-B1B6-3113AD88A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109-47E7-B1B6-3113AD88AA4E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1_ábra_chart'!$E$16:$I$16</c:f>
              <c:numCache>
                <c:formatCode>#,##0.0</c:formatCode>
                <c:ptCount val="5"/>
                <c:pt idx="0">
                  <c:v>19.389998889604087</c:v>
                </c:pt>
                <c:pt idx="1">
                  <c:v>19.185169071156821</c:v>
                </c:pt>
                <c:pt idx="2">
                  <c:v>20.595198121879015</c:v>
                </c:pt>
                <c:pt idx="3">
                  <c:v>16.7177567996386</c:v>
                </c:pt>
                <c:pt idx="4">
                  <c:v>19.14022518702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09-47E7-B1B6-3113AD88A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4803358353023501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1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E$12:$I$12</c:f>
              <c:numCache>
                <c:formatCode>#,##0.0</c:formatCode>
                <c:ptCount val="5"/>
                <c:pt idx="0">
                  <c:v>16.862700175079866</c:v>
                </c:pt>
                <c:pt idx="1">
                  <c:v>17.250811725388438</c:v>
                </c:pt>
                <c:pt idx="2">
                  <c:v>16.58565568109</c:v>
                </c:pt>
                <c:pt idx="3">
                  <c:v>15.180095660000539</c:v>
                </c:pt>
                <c:pt idx="4">
                  <c:v>15.694153672710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94-4749-9EDB-523F902A1B46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1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E$13:$I$13</c:f>
              <c:numCache>
                <c:formatCode>#,##0.0</c:formatCode>
                <c:ptCount val="5"/>
                <c:pt idx="0">
                  <c:v>15.306500901795534</c:v>
                </c:pt>
                <c:pt idx="1">
                  <c:v>13.658006115359292</c:v>
                </c:pt>
                <c:pt idx="2">
                  <c:v>14.062148592933132</c:v>
                </c:pt>
                <c:pt idx="3">
                  <c:v>9.6857385555073385</c:v>
                </c:pt>
                <c:pt idx="4">
                  <c:v>12.21007881780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94-4749-9EDB-523F902A1B46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1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E$14:$I$14</c:f>
              <c:numCache>
                <c:formatCode>#,##0.0</c:formatCode>
                <c:ptCount val="5"/>
                <c:pt idx="0">
                  <c:v>24.401989733348156</c:v>
                </c:pt>
                <c:pt idx="1">
                  <c:v>24.633822808405558</c:v>
                </c:pt>
                <c:pt idx="2">
                  <c:v>33.081421908886256</c:v>
                </c:pt>
                <c:pt idx="3">
                  <c:v>21.797830305297314</c:v>
                </c:pt>
                <c:pt idx="4">
                  <c:v>31.446099004582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94-4749-9EDB-523F902A1B4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1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E$15:$I$15</c:f>
              <c:numCache>
                <c:formatCode>#,##0.0</c:formatCode>
                <c:ptCount val="5"/>
                <c:pt idx="0">
                  <c:v>20.965644934278437</c:v>
                </c:pt>
                <c:pt idx="1">
                  <c:v>21.577477646538487</c:v>
                </c:pt>
                <c:pt idx="2">
                  <c:v>23.007995735722524</c:v>
                </c:pt>
                <c:pt idx="3">
                  <c:v>18.806414056067279</c:v>
                </c:pt>
                <c:pt idx="4">
                  <c:v>23.0439989092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94-4749-9EDB-523F902A1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294-4749-9EDB-523F902A1B46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1_ábra_chart'!$E$16:$I$16</c:f>
              <c:numCache>
                <c:formatCode>#,##0.0</c:formatCode>
                <c:ptCount val="5"/>
                <c:pt idx="0">
                  <c:v>19.389998889604087</c:v>
                </c:pt>
                <c:pt idx="1">
                  <c:v>19.185169071156821</c:v>
                </c:pt>
                <c:pt idx="2">
                  <c:v>20.595198121879015</c:v>
                </c:pt>
                <c:pt idx="3">
                  <c:v>16.7177567996386</c:v>
                </c:pt>
                <c:pt idx="4">
                  <c:v>19.14022518702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294-4749-9EDB-523F902A1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tickLblSkip val="1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699902777777779"/>
              <c:y val="1.8425925925925925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09960681121662E-2"/>
          <c:y val="5.5702543148602804E-2"/>
          <c:w val="0.834136910662719"/>
          <c:h val="0.54180018600878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2_ábra_chart'!$F$9</c:f>
              <c:strCache>
                <c:ptCount val="1"/>
                <c:pt idx="0">
                  <c:v> Jelzáloghitel 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F$10:$F$26</c:f>
              <c:numCache>
                <c:formatCode>0.00</c:formatCode>
                <c:ptCount val="17"/>
                <c:pt idx="0">
                  <c:v>9.6150003746347306</c:v>
                </c:pt>
                <c:pt idx="1">
                  <c:v>13.118147306376283</c:v>
                </c:pt>
                <c:pt idx="2">
                  <c:v>12.234321536501909</c:v>
                </c:pt>
                <c:pt idx="3">
                  <c:v>11.301481055970427</c:v>
                </c:pt>
                <c:pt idx="4">
                  <c:v>9.5725417717725225</c:v>
                </c:pt>
                <c:pt idx="5">
                  <c:v>8.2191738055395991</c:v>
                </c:pt>
                <c:pt idx="6">
                  <c:v>6.5120882139913583</c:v>
                </c:pt>
                <c:pt idx="7">
                  <c:v>5.3226229426309351</c:v>
                </c:pt>
                <c:pt idx="8">
                  <c:v>5.6744673942905663</c:v>
                </c:pt>
                <c:pt idx="9">
                  <c:v>4.0916356552361446</c:v>
                </c:pt>
                <c:pt idx="10">
                  <c:v>3.1497415020355151</c:v>
                </c:pt>
                <c:pt idx="11">
                  <c:v>2.6979944554059792</c:v>
                </c:pt>
                <c:pt idx="12">
                  <c:v>1.8944029571168111</c:v>
                </c:pt>
                <c:pt idx="13">
                  <c:v>1.5441194835035841</c:v>
                </c:pt>
                <c:pt idx="14">
                  <c:v>1.2656410000249756</c:v>
                </c:pt>
                <c:pt idx="15">
                  <c:v>0.71586453208122081</c:v>
                </c:pt>
                <c:pt idx="16">
                  <c:v>3.0707560128874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D-4A4C-817A-D6EF679EE18E}"/>
            </c:ext>
          </c:extLst>
        </c:ser>
        <c:ser>
          <c:idx val="1"/>
          <c:order val="1"/>
          <c:tx>
            <c:strRef>
              <c:f>'82_ábra_chart'!$G$9</c:f>
              <c:strCache>
                <c:ptCount val="1"/>
                <c:pt idx="0">
                  <c:v> Személyi hitel 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G$10:$G$26</c:f>
              <c:numCache>
                <c:formatCode>0.00</c:formatCode>
                <c:ptCount val="17"/>
                <c:pt idx="0">
                  <c:v>2.4708076509737209</c:v>
                </c:pt>
                <c:pt idx="1">
                  <c:v>10.532136884767931</c:v>
                </c:pt>
                <c:pt idx="2">
                  <c:v>10.902733936376823</c:v>
                </c:pt>
                <c:pt idx="3">
                  <c:v>11.35357079174759</c:v>
                </c:pt>
                <c:pt idx="4">
                  <c:v>11.806335330091613</c:v>
                </c:pt>
                <c:pt idx="5">
                  <c:v>9.0813144870194655</c:v>
                </c:pt>
                <c:pt idx="6">
                  <c:v>7.4909760340814362</c:v>
                </c:pt>
                <c:pt idx="7">
                  <c:v>5.4524512898608695</c:v>
                </c:pt>
                <c:pt idx="8">
                  <c:v>4.9348684115410375</c:v>
                </c:pt>
                <c:pt idx="9">
                  <c:v>5.0820951986236338</c:v>
                </c:pt>
                <c:pt idx="10">
                  <c:v>4.755834855399681</c:v>
                </c:pt>
                <c:pt idx="11">
                  <c:v>3.6481400268911774</c:v>
                </c:pt>
                <c:pt idx="12">
                  <c:v>2.5681556411232607</c:v>
                </c:pt>
                <c:pt idx="13">
                  <c:v>1.8941894815978564</c:v>
                </c:pt>
                <c:pt idx="14">
                  <c:v>1.256849298564358</c:v>
                </c:pt>
                <c:pt idx="15">
                  <c:v>1.2129945109227336</c:v>
                </c:pt>
                <c:pt idx="16">
                  <c:v>5.556546170416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D-4A4C-817A-D6EF679EE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axId val="805041072"/>
        <c:axId val="805042712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A8D-4A4C-817A-D6EF679EE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05149312"/>
        <c:axId val="805149640"/>
      </c:barChart>
      <c:lineChart>
        <c:grouping val="standard"/>
        <c:varyColors val="0"/>
        <c:ser>
          <c:idx val="2"/>
          <c:order val="2"/>
          <c:tx>
            <c:strRef>
              <c:f>'82_ábra_chart'!$H$9</c:f>
              <c:strCache>
                <c:ptCount val="1"/>
                <c:pt idx="0">
                  <c:v> Jelzáloghitel - kumulált (jobb skála)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H$10:$H$26</c:f>
              <c:numCache>
                <c:formatCode>0.00</c:formatCode>
                <c:ptCount val="17"/>
                <c:pt idx="0">
                  <c:v>9.6150003746347306</c:v>
                </c:pt>
                <c:pt idx="1">
                  <c:v>22.733147681011012</c:v>
                </c:pt>
                <c:pt idx="2">
                  <c:v>34.967469217512921</c:v>
                </c:pt>
                <c:pt idx="3">
                  <c:v>46.268950273483348</c:v>
                </c:pt>
                <c:pt idx="4">
                  <c:v>55.841492045255869</c:v>
                </c:pt>
                <c:pt idx="5">
                  <c:v>64.060665850795473</c:v>
                </c:pt>
                <c:pt idx="6">
                  <c:v>70.572754064786835</c:v>
                </c:pt>
                <c:pt idx="7">
                  <c:v>75.895377007417764</c:v>
                </c:pt>
                <c:pt idx="8">
                  <c:v>81.569844401708338</c:v>
                </c:pt>
                <c:pt idx="9">
                  <c:v>85.661480056944484</c:v>
                </c:pt>
                <c:pt idx="10">
                  <c:v>88.811221558979994</c:v>
                </c:pt>
                <c:pt idx="11">
                  <c:v>91.50921601438597</c:v>
                </c:pt>
                <c:pt idx="12">
                  <c:v>93.40361897150278</c:v>
                </c:pt>
                <c:pt idx="13">
                  <c:v>94.947738455006359</c:v>
                </c:pt>
                <c:pt idx="14">
                  <c:v>96.21337945503133</c:v>
                </c:pt>
                <c:pt idx="15">
                  <c:v>96.929243987112557</c:v>
                </c:pt>
                <c:pt idx="16">
                  <c:v>99.99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8D-4A4C-817A-D6EF679EE18E}"/>
            </c:ext>
          </c:extLst>
        </c:ser>
        <c:ser>
          <c:idx val="3"/>
          <c:order val="3"/>
          <c:tx>
            <c:strRef>
              <c:f>'82_ábra_chart'!$I$9</c:f>
              <c:strCache>
                <c:ptCount val="1"/>
                <c:pt idx="0">
                  <c:v> Személyi hitel - kumulált (jobb skála)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I$10:$I$26</c:f>
              <c:numCache>
                <c:formatCode>0.00</c:formatCode>
                <c:ptCount val="17"/>
                <c:pt idx="0">
                  <c:v>2.4708076509737209</c:v>
                </c:pt>
                <c:pt idx="1">
                  <c:v>13.002944535741651</c:v>
                </c:pt>
                <c:pt idx="2">
                  <c:v>23.905678472118474</c:v>
                </c:pt>
                <c:pt idx="3">
                  <c:v>35.259249263866067</c:v>
                </c:pt>
                <c:pt idx="4">
                  <c:v>47.065584593957681</c:v>
                </c:pt>
                <c:pt idx="5">
                  <c:v>56.14689908097715</c:v>
                </c:pt>
                <c:pt idx="6">
                  <c:v>63.637875115058584</c:v>
                </c:pt>
                <c:pt idx="7">
                  <c:v>69.090326404919452</c:v>
                </c:pt>
                <c:pt idx="8">
                  <c:v>74.025194816460484</c:v>
                </c:pt>
                <c:pt idx="9">
                  <c:v>79.107290015084118</c:v>
                </c:pt>
                <c:pt idx="10">
                  <c:v>83.863124870483801</c:v>
                </c:pt>
                <c:pt idx="11">
                  <c:v>87.511264897374986</c:v>
                </c:pt>
                <c:pt idx="12">
                  <c:v>90.07942053849824</c:v>
                </c:pt>
                <c:pt idx="13">
                  <c:v>91.973610020096103</c:v>
                </c:pt>
                <c:pt idx="14">
                  <c:v>93.230459318660465</c:v>
                </c:pt>
                <c:pt idx="15">
                  <c:v>94.443453829583206</c:v>
                </c:pt>
                <c:pt idx="16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8D-4A4C-817A-D6EF679EE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149312"/>
        <c:axId val="805149640"/>
      </c:lineChart>
      <c:catAx>
        <c:axId val="8050410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A futamidő</a:t>
                </a:r>
                <a:r>
                  <a:rPr lang="hu-HU" i="1" baseline="0"/>
                  <a:t> kitolódásának hossza </a:t>
                </a:r>
              </a:p>
              <a:p>
                <a:pPr>
                  <a:defRPr i="1"/>
                </a:pPr>
                <a:r>
                  <a:rPr lang="hu-HU" i="1" baseline="0"/>
                  <a:t>(hónap, beleértve a moratóriumban töltött időt is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2196641953760291"/>
              <c:y val="0.718782737032645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5042712"/>
        <c:crosses val="autoZero"/>
        <c:auto val="1"/>
        <c:lblAlgn val="ctr"/>
        <c:lblOffset val="100"/>
        <c:noMultiLvlLbl val="0"/>
      </c:catAx>
      <c:valAx>
        <c:axId val="80504271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5041072"/>
        <c:crosses val="autoZero"/>
        <c:crossBetween val="between"/>
      </c:valAx>
      <c:valAx>
        <c:axId val="80514964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37083333333333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5149312"/>
        <c:crosses val="max"/>
        <c:crossBetween val="between"/>
        <c:majorUnit val="10"/>
      </c:valAx>
      <c:catAx>
        <c:axId val="80514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514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5614467046554673E-2"/>
          <c:y val="0.81844491656785867"/>
          <c:w val="0.893354006231181"/>
          <c:h val="0.1675603463348481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09960681121662E-2"/>
          <c:y val="5.5702543148602804E-2"/>
          <c:w val="0.84295638888888891"/>
          <c:h val="0.581781666666666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2_ábra_chart'!$F$8</c:f>
              <c:strCache>
                <c:ptCount val="1"/>
                <c:pt idx="0">
                  <c:v>Mortgage loa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F$10:$F$26</c:f>
              <c:numCache>
                <c:formatCode>0.00</c:formatCode>
                <c:ptCount val="17"/>
                <c:pt idx="0">
                  <c:v>9.6150003746347306</c:v>
                </c:pt>
                <c:pt idx="1">
                  <c:v>13.118147306376283</c:v>
                </c:pt>
                <c:pt idx="2">
                  <c:v>12.234321536501909</c:v>
                </c:pt>
                <c:pt idx="3">
                  <c:v>11.301481055970427</c:v>
                </c:pt>
                <c:pt idx="4">
                  <c:v>9.5725417717725225</c:v>
                </c:pt>
                <c:pt idx="5">
                  <c:v>8.2191738055395991</c:v>
                </c:pt>
                <c:pt idx="6">
                  <c:v>6.5120882139913583</c:v>
                </c:pt>
                <c:pt idx="7">
                  <c:v>5.3226229426309351</c:v>
                </c:pt>
                <c:pt idx="8">
                  <c:v>5.6744673942905663</c:v>
                </c:pt>
                <c:pt idx="9">
                  <c:v>4.0916356552361446</c:v>
                </c:pt>
                <c:pt idx="10">
                  <c:v>3.1497415020355151</c:v>
                </c:pt>
                <c:pt idx="11">
                  <c:v>2.6979944554059792</c:v>
                </c:pt>
                <c:pt idx="12">
                  <c:v>1.8944029571168111</c:v>
                </c:pt>
                <c:pt idx="13">
                  <c:v>1.5441194835035841</c:v>
                </c:pt>
                <c:pt idx="14">
                  <c:v>1.2656410000249756</c:v>
                </c:pt>
                <c:pt idx="15">
                  <c:v>0.71586453208122081</c:v>
                </c:pt>
                <c:pt idx="16">
                  <c:v>3.0707560128874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3E-4B94-8157-2FCEF1E793CA}"/>
            </c:ext>
          </c:extLst>
        </c:ser>
        <c:ser>
          <c:idx val="1"/>
          <c:order val="1"/>
          <c:tx>
            <c:strRef>
              <c:f>'82_ábra_chart'!$G$8</c:f>
              <c:strCache>
                <c:ptCount val="1"/>
                <c:pt idx="0">
                  <c:v>Personal loan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G$10:$G$26</c:f>
              <c:numCache>
                <c:formatCode>0.00</c:formatCode>
                <c:ptCount val="17"/>
                <c:pt idx="0">
                  <c:v>2.4708076509737209</c:v>
                </c:pt>
                <c:pt idx="1">
                  <c:v>10.532136884767931</c:v>
                </c:pt>
                <c:pt idx="2">
                  <c:v>10.902733936376823</c:v>
                </c:pt>
                <c:pt idx="3">
                  <c:v>11.35357079174759</c:v>
                </c:pt>
                <c:pt idx="4">
                  <c:v>11.806335330091613</c:v>
                </c:pt>
                <c:pt idx="5">
                  <c:v>9.0813144870194655</c:v>
                </c:pt>
                <c:pt idx="6">
                  <c:v>7.4909760340814362</c:v>
                </c:pt>
                <c:pt idx="7">
                  <c:v>5.4524512898608695</c:v>
                </c:pt>
                <c:pt idx="8">
                  <c:v>4.9348684115410375</c:v>
                </c:pt>
                <c:pt idx="9">
                  <c:v>5.0820951986236338</c:v>
                </c:pt>
                <c:pt idx="10">
                  <c:v>4.755834855399681</c:v>
                </c:pt>
                <c:pt idx="11">
                  <c:v>3.6481400268911774</c:v>
                </c:pt>
                <c:pt idx="12">
                  <c:v>2.5681556411232607</c:v>
                </c:pt>
                <c:pt idx="13">
                  <c:v>1.8941894815978564</c:v>
                </c:pt>
                <c:pt idx="14">
                  <c:v>1.256849298564358</c:v>
                </c:pt>
                <c:pt idx="15">
                  <c:v>1.2129945109227336</c:v>
                </c:pt>
                <c:pt idx="16">
                  <c:v>5.556546170416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3E-4B94-8157-2FCEF1E79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axId val="805041072"/>
        <c:axId val="805042712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303E-4B94-8157-2FCEF1E79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05149312"/>
        <c:axId val="805149640"/>
      </c:barChart>
      <c:lineChart>
        <c:grouping val="standard"/>
        <c:varyColors val="0"/>
        <c:ser>
          <c:idx val="2"/>
          <c:order val="2"/>
          <c:tx>
            <c:strRef>
              <c:f>'82_ábra_chart'!$H$8</c:f>
              <c:strCache>
                <c:ptCount val="1"/>
                <c:pt idx="0">
                  <c:v>Mortgage loan - cumulated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H$10:$H$26</c:f>
              <c:numCache>
                <c:formatCode>0.00</c:formatCode>
                <c:ptCount val="17"/>
                <c:pt idx="0">
                  <c:v>9.6150003746347306</c:v>
                </c:pt>
                <c:pt idx="1">
                  <c:v>22.733147681011012</c:v>
                </c:pt>
                <c:pt idx="2">
                  <c:v>34.967469217512921</c:v>
                </c:pt>
                <c:pt idx="3">
                  <c:v>46.268950273483348</c:v>
                </c:pt>
                <c:pt idx="4">
                  <c:v>55.841492045255869</c:v>
                </c:pt>
                <c:pt idx="5">
                  <c:v>64.060665850795473</c:v>
                </c:pt>
                <c:pt idx="6">
                  <c:v>70.572754064786835</c:v>
                </c:pt>
                <c:pt idx="7">
                  <c:v>75.895377007417764</c:v>
                </c:pt>
                <c:pt idx="8">
                  <c:v>81.569844401708338</c:v>
                </c:pt>
                <c:pt idx="9">
                  <c:v>85.661480056944484</c:v>
                </c:pt>
                <c:pt idx="10">
                  <c:v>88.811221558979994</c:v>
                </c:pt>
                <c:pt idx="11">
                  <c:v>91.50921601438597</c:v>
                </c:pt>
                <c:pt idx="12">
                  <c:v>93.40361897150278</c:v>
                </c:pt>
                <c:pt idx="13">
                  <c:v>94.947738455006359</c:v>
                </c:pt>
                <c:pt idx="14">
                  <c:v>96.21337945503133</c:v>
                </c:pt>
                <c:pt idx="15">
                  <c:v>96.929243987112557</c:v>
                </c:pt>
                <c:pt idx="16">
                  <c:v>99.99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3E-4B94-8157-2FCEF1E793CA}"/>
            </c:ext>
          </c:extLst>
        </c:ser>
        <c:ser>
          <c:idx val="3"/>
          <c:order val="3"/>
          <c:tx>
            <c:strRef>
              <c:f>'82_ábra_chart'!$I$8</c:f>
              <c:strCache>
                <c:ptCount val="1"/>
                <c:pt idx="0">
                  <c:v>Personal loan - cumulated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82_ábra_chart'!$E$10:$E$26</c:f>
              <c:strCache>
                <c:ptCount val="17"/>
                <c:pt idx="0">
                  <c:v>27-30</c:v>
                </c:pt>
                <c:pt idx="1">
                  <c:v>30-33</c:v>
                </c:pt>
                <c:pt idx="2">
                  <c:v>33-36</c:v>
                </c:pt>
                <c:pt idx="3">
                  <c:v>36-39</c:v>
                </c:pt>
                <c:pt idx="4">
                  <c:v>39-42</c:v>
                </c:pt>
                <c:pt idx="5">
                  <c:v>42-45</c:v>
                </c:pt>
                <c:pt idx="6">
                  <c:v>45-48</c:v>
                </c:pt>
                <c:pt idx="7">
                  <c:v>48-51</c:v>
                </c:pt>
                <c:pt idx="8">
                  <c:v>51-54</c:v>
                </c:pt>
                <c:pt idx="9">
                  <c:v>54-57</c:v>
                </c:pt>
                <c:pt idx="10">
                  <c:v>57-60</c:v>
                </c:pt>
                <c:pt idx="11">
                  <c:v>60-63</c:v>
                </c:pt>
                <c:pt idx="12">
                  <c:v>63-66</c:v>
                </c:pt>
                <c:pt idx="13">
                  <c:v>66-69</c:v>
                </c:pt>
                <c:pt idx="14">
                  <c:v>69-72</c:v>
                </c:pt>
                <c:pt idx="15">
                  <c:v>72-75</c:v>
                </c:pt>
                <c:pt idx="16">
                  <c:v>75-</c:v>
                </c:pt>
              </c:strCache>
            </c:strRef>
          </c:cat>
          <c:val>
            <c:numRef>
              <c:f>'82_ábra_chart'!$I$10:$I$26</c:f>
              <c:numCache>
                <c:formatCode>0.00</c:formatCode>
                <c:ptCount val="17"/>
                <c:pt idx="0">
                  <c:v>2.4708076509737209</c:v>
                </c:pt>
                <c:pt idx="1">
                  <c:v>13.002944535741651</c:v>
                </c:pt>
                <c:pt idx="2">
                  <c:v>23.905678472118474</c:v>
                </c:pt>
                <c:pt idx="3">
                  <c:v>35.259249263866067</c:v>
                </c:pt>
                <c:pt idx="4">
                  <c:v>47.065584593957681</c:v>
                </c:pt>
                <c:pt idx="5">
                  <c:v>56.14689908097715</c:v>
                </c:pt>
                <c:pt idx="6">
                  <c:v>63.637875115058584</c:v>
                </c:pt>
                <c:pt idx="7">
                  <c:v>69.090326404919452</c:v>
                </c:pt>
                <c:pt idx="8">
                  <c:v>74.025194816460484</c:v>
                </c:pt>
                <c:pt idx="9">
                  <c:v>79.107290015084118</c:v>
                </c:pt>
                <c:pt idx="10">
                  <c:v>83.863124870483801</c:v>
                </c:pt>
                <c:pt idx="11">
                  <c:v>87.511264897374986</c:v>
                </c:pt>
                <c:pt idx="12">
                  <c:v>90.07942053849824</c:v>
                </c:pt>
                <c:pt idx="13">
                  <c:v>91.973610020096103</c:v>
                </c:pt>
                <c:pt idx="14">
                  <c:v>93.230459318660465</c:v>
                </c:pt>
                <c:pt idx="15">
                  <c:v>94.443453829583206</c:v>
                </c:pt>
                <c:pt idx="16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3E-4B94-8157-2FCEF1E79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149312"/>
        <c:axId val="805149640"/>
      </c:lineChart>
      <c:catAx>
        <c:axId val="8050410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>
                    <a:effectLst/>
                  </a:rPr>
                  <a:t>Length of term extension </a:t>
                </a:r>
              </a:p>
              <a:p>
                <a:pPr>
                  <a:defRPr i="1"/>
                </a:pPr>
                <a:r>
                  <a:rPr lang="hu-HU" sz="1600">
                    <a:effectLst/>
                  </a:rPr>
                  <a:t>(months, including time spent in moratorium) </a:t>
                </a:r>
              </a:p>
            </c:rich>
          </c:tx>
          <c:layout>
            <c:manualLayout>
              <c:xMode val="edge"/>
              <c:yMode val="edge"/>
              <c:x val="0.23024749999999997"/>
              <c:y val="0.7681716666666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5042712"/>
        <c:crosses val="autoZero"/>
        <c:auto val="1"/>
        <c:lblAlgn val="ctr"/>
        <c:lblOffset val="100"/>
        <c:noMultiLvlLbl val="0"/>
      </c:catAx>
      <c:valAx>
        <c:axId val="80504271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5041072"/>
        <c:crosses val="autoZero"/>
        <c:crossBetween val="between"/>
      </c:valAx>
      <c:valAx>
        <c:axId val="80514964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5149312"/>
        <c:crosses val="max"/>
        <c:crossBetween val="between"/>
        <c:majorUnit val="10"/>
      </c:valAx>
      <c:catAx>
        <c:axId val="80514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514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3267222222222223E-2"/>
          <c:y val="0.87724129629629644"/>
          <c:w val="0.893354006231181"/>
          <c:h val="0.10876407407407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 baseline="0"/>
              <a:t>A GDP-arányos államadósság és a költségvetési hiány alakulása</a:t>
            </a:r>
            <a:endParaRPr lang="hu-HU" sz="1600" i="1"/>
          </a:p>
        </c:rich>
      </c:tx>
      <c:layout>
        <c:manualLayout>
          <c:xMode val="edge"/>
          <c:yMode val="edge"/>
          <c:x val="0.1399073135236706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58815179270278872"/>
          <c:y val="0.1163338872863089"/>
          <c:w val="0.34682752906147174"/>
          <c:h val="0.566689190994131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16</c:f>
              <c:strCache>
                <c:ptCount val="1"/>
                <c:pt idx="0">
                  <c:v>Államadósság - 2021. április (j.t.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5:$N$15</c:f>
              <c:numCache>
                <c:formatCode>0.0</c:formatCode>
                <c:ptCount val="8"/>
                <c:pt idx="0">
                  <c:v>-4.7394765516087434</c:v>
                </c:pt>
                <c:pt idx="1">
                  <c:v>-9.8274873098784408</c:v>
                </c:pt>
                <c:pt idx="2">
                  <c:v>-7.7038553294419927</c:v>
                </c:pt>
                <c:pt idx="3">
                  <c:v>-6.7117206170879316</c:v>
                </c:pt>
                <c:pt idx="4">
                  <c:v>-6.1504645753636638</c:v>
                </c:pt>
                <c:pt idx="5">
                  <c:v>-5.683963078711189</c:v>
                </c:pt>
                <c:pt idx="6">
                  <c:v>-5.2605448455018697</c:v>
                </c:pt>
                <c:pt idx="7">
                  <c:v>-4.9368292706368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B6-4367-B319-3ED7033CD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0451096"/>
        <c:axId val="1300452080"/>
      </c:barChart>
      <c:lineChart>
        <c:grouping val="standard"/>
        <c:varyColors val="0"/>
        <c:ser>
          <c:idx val="2"/>
          <c:order val="2"/>
          <c:tx>
            <c:strRef>
              <c:f>'1_box_1_ábra_chart'!$F$17</c:f>
              <c:strCache>
                <c:ptCount val="1"/>
                <c:pt idx="0">
                  <c:v>Költségvetési hiány - 2020. január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7:$N$17</c:f>
              <c:numCache>
                <c:formatCode>0.0</c:formatCode>
                <c:ptCount val="8"/>
                <c:pt idx="0">
                  <c:v>-4.7914651802838355</c:v>
                </c:pt>
                <c:pt idx="1">
                  <c:v>-5.0304584616697738</c:v>
                </c:pt>
                <c:pt idx="2">
                  <c:v>-4.9453391169280243</c:v>
                </c:pt>
                <c:pt idx="3">
                  <c:v>-4.9057074686521478</c:v>
                </c:pt>
                <c:pt idx="4">
                  <c:v>-4.8062030638064437</c:v>
                </c:pt>
                <c:pt idx="5">
                  <c:v>-4.7329138866324536</c:v>
                </c:pt>
                <c:pt idx="6">
                  <c:v>-4.7599575582875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B6-4367-B319-3ED7033CD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451096"/>
        <c:axId val="1300452080"/>
      </c:lineChart>
      <c:lineChart>
        <c:grouping val="standard"/>
        <c:varyColors val="0"/>
        <c:ser>
          <c:idx val="1"/>
          <c:order val="1"/>
          <c:tx>
            <c:strRef>
              <c:f>'1_box_1_ábra_chart'!$F$17</c:f>
              <c:strCache>
                <c:ptCount val="1"/>
                <c:pt idx="0">
                  <c:v>Költségvetési hiány - 2020. január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6:$N$16</c:f>
              <c:numCache>
                <c:formatCode>0.0</c:formatCode>
                <c:ptCount val="8"/>
                <c:pt idx="0">
                  <c:v>54.740286796168853</c:v>
                </c:pt>
                <c:pt idx="1">
                  <c:v>64.352234716369324</c:v>
                </c:pt>
                <c:pt idx="2">
                  <c:v>64.206475144196204</c:v>
                </c:pt>
                <c:pt idx="3">
                  <c:v>66.569680880537319</c:v>
                </c:pt>
                <c:pt idx="4">
                  <c:v>68.632496626480943</c:v>
                </c:pt>
                <c:pt idx="5">
                  <c:v>70.425602527640336</c:v>
                </c:pt>
                <c:pt idx="6">
                  <c:v>71.880440619324432</c:v>
                </c:pt>
                <c:pt idx="7">
                  <c:v>73.0362914977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B6-4367-B319-3ED7033CD818}"/>
            </c:ext>
          </c:extLst>
        </c:ser>
        <c:ser>
          <c:idx val="3"/>
          <c:order val="3"/>
          <c:tx>
            <c:strRef>
              <c:f>'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8:$N$18</c:f>
              <c:numCache>
                <c:formatCode>0.0</c:formatCode>
                <c:ptCount val="8"/>
                <c:pt idx="0">
                  <c:v>53.952709960726068</c:v>
                </c:pt>
                <c:pt idx="1">
                  <c:v>56.309942730136491</c:v>
                </c:pt>
                <c:pt idx="2">
                  <c:v>58.200334966061405</c:v>
                </c:pt>
                <c:pt idx="3">
                  <c:v>60.107793175959884</c:v>
                </c:pt>
                <c:pt idx="4">
                  <c:v>61.720486989821445</c:v>
                </c:pt>
                <c:pt idx="5">
                  <c:v>63.249580296462256</c:v>
                </c:pt>
                <c:pt idx="6">
                  <c:v>64.690766357789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B6-4367-B319-3ED7033CD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876296"/>
        <c:axId val="1295873016"/>
      </c:lineChart>
      <c:catAx>
        <c:axId val="130045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2080"/>
        <c:crosses val="autoZero"/>
        <c:auto val="1"/>
        <c:lblAlgn val="ctr"/>
        <c:lblOffset val="100"/>
        <c:noMultiLvlLbl val="0"/>
      </c:catAx>
      <c:valAx>
        <c:axId val="1300452080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58917158908127776"/>
              <c:y val="6.34353046241401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1096"/>
        <c:crosses val="autoZero"/>
        <c:crossBetween val="between"/>
      </c:valAx>
      <c:valAx>
        <c:axId val="1295873016"/>
        <c:scaling>
          <c:orientation val="minMax"/>
          <c:max val="8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90798169369946"/>
              <c:y val="6.54027859353420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5876296"/>
        <c:crosses val="max"/>
        <c:crossBetween val="between"/>
        <c:majorUnit val="5"/>
      </c:valAx>
      <c:catAx>
        <c:axId val="1295876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873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38675363943293"/>
          <c:y val="0.10029585182012361"/>
          <c:w val="0.34584972222222221"/>
          <c:h val="0.567989060495158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9</c:f>
              <c:strCache>
                <c:ptCount val="1"/>
                <c:pt idx="0">
                  <c:v>Költségvetési hiány - 2021. április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9:$N$9</c:f>
              <c:numCache>
                <c:formatCode>0.0</c:formatCode>
                <c:ptCount val="8"/>
                <c:pt idx="0">
                  <c:v>-2.9365911075899738</c:v>
                </c:pt>
                <c:pt idx="1">
                  <c:v>-11.680919518163583</c:v>
                </c:pt>
                <c:pt idx="2">
                  <c:v>-10.36104898037912</c:v>
                </c:pt>
                <c:pt idx="3">
                  <c:v>-4.5563236370131488</c:v>
                </c:pt>
                <c:pt idx="4">
                  <c:v>-3.2342915384577742</c:v>
                </c:pt>
                <c:pt idx="5">
                  <c:v>-2.9812980423748283</c:v>
                </c:pt>
                <c:pt idx="6">
                  <c:v>-3.0003064447718359</c:v>
                </c:pt>
                <c:pt idx="7">
                  <c:v>-2.8409213951496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5-4CDE-8D6B-67CCD2050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0451096"/>
        <c:axId val="130045208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F825-4CDE-8D6B-67CCD2050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95876296"/>
        <c:axId val="1295873016"/>
      </c:barChart>
      <c:lineChart>
        <c:grouping val="standard"/>
        <c:varyColors val="0"/>
        <c:ser>
          <c:idx val="2"/>
          <c:order val="2"/>
          <c:tx>
            <c:strRef>
              <c:f>'1_box_1_ábra_chart'!$F$11</c:f>
              <c:strCache>
                <c:ptCount val="1"/>
                <c:pt idx="0">
                  <c:v>Költségvetési hiány - 2020. január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1:$N$11</c:f>
              <c:numCache>
                <c:formatCode>0.0</c:formatCode>
                <c:ptCount val="8"/>
                <c:pt idx="0">
                  <c:v>-2.9359183642156874</c:v>
                </c:pt>
                <c:pt idx="1">
                  <c:v>-2.9720843977600575</c:v>
                </c:pt>
                <c:pt idx="2">
                  <c:v>-2.8983197781193271</c:v>
                </c:pt>
                <c:pt idx="3">
                  <c:v>-2.855209222449874</c:v>
                </c:pt>
                <c:pt idx="4">
                  <c:v>-2.6946147041503292</c:v>
                </c:pt>
                <c:pt idx="5">
                  <c:v>-2.5605354709045312</c:v>
                </c:pt>
                <c:pt idx="6">
                  <c:v>-2.731536669524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25-4CDE-8D6B-67CCD2050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451096"/>
        <c:axId val="1300452080"/>
      </c:lineChart>
      <c:lineChart>
        <c:grouping val="standard"/>
        <c:varyColors val="0"/>
        <c:ser>
          <c:idx val="1"/>
          <c:order val="1"/>
          <c:tx>
            <c:strRef>
              <c:f>'1_box_1_ábra_chart'!$F$10</c:f>
              <c:strCache>
                <c:ptCount val="1"/>
                <c:pt idx="0">
                  <c:v>Államadósság - 2021. április (jobb skála)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0:$N$10</c:f>
              <c:numCache>
                <c:formatCode>0.0</c:formatCode>
                <c:ptCount val="8"/>
                <c:pt idx="0">
                  <c:v>103.79518703712829</c:v>
                </c:pt>
                <c:pt idx="1">
                  <c:v>120.13910351311436</c:v>
                </c:pt>
                <c:pt idx="2">
                  <c:v>122.52968774205762</c:v>
                </c:pt>
                <c:pt idx="3">
                  <c:v>121.66486939778648</c:v>
                </c:pt>
                <c:pt idx="4">
                  <c:v>121.76552040700139</c:v>
                </c:pt>
                <c:pt idx="5">
                  <c:v>121.53125667163189</c:v>
                </c:pt>
                <c:pt idx="6">
                  <c:v>121.38597879409113</c:v>
                </c:pt>
                <c:pt idx="7">
                  <c:v>121.1126471900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25-4CDE-8D6B-67CCD2050AEC}"/>
            </c:ext>
          </c:extLst>
        </c:ser>
        <c:ser>
          <c:idx val="3"/>
          <c:order val="3"/>
          <c:tx>
            <c:strRef>
              <c:f>'1_box_1_ábra_chart'!$F$12</c:f>
              <c:strCache>
                <c:ptCount val="1"/>
                <c:pt idx="0">
                  <c:v>Államadósság - 2020. január (jobb skála)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2:$N$12</c:f>
              <c:numCache>
                <c:formatCode>0.0</c:formatCode>
                <c:ptCount val="8"/>
                <c:pt idx="0">
                  <c:v>103.03601768778589</c:v>
                </c:pt>
                <c:pt idx="1">
                  <c:v>103.63814281022391</c:v>
                </c:pt>
                <c:pt idx="2">
                  <c:v>104.05128775621917</c:v>
                </c:pt>
                <c:pt idx="3">
                  <c:v>104.43334512357768</c:v>
                </c:pt>
                <c:pt idx="4">
                  <c:v>104.59289236241348</c:v>
                </c:pt>
                <c:pt idx="5">
                  <c:v>104.53756945137285</c:v>
                </c:pt>
                <c:pt idx="6">
                  <c:v>108.8117953692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25-4CDE-8D6B-67CCD2050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876296"/>
        <c:axId val="1295873016"/>
      </c:lineChart>
      <c:catAx>
        <c:axId val="130045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2080"/>
        <c:crosses val="autoZero"/>
        <c:auto val="1"/>
        <c:lblAlgn val="ctr"/>
        <c:lblOffset val="100"/>
        <c:noMultiLvlLbl val="0"/>
      </c:catAx>
      <c:valAx>
        <c:axId val="1300452080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8780738214511277E-2"/>
              <c:y val="5.13648794891865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1096"/>
        <c:crosses val="autoZero"/>
        <c:crossBetween val="between"/>
      </c:valAx>
      <c:valAx>
        <c:axId val="1295873016"/>
        <c:scaling>
          <c:orientation val="minMax"/>
          <c:min val="9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41410874355824606"/>
              <c:y val="4.65421726250831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5876296"/>
        <c:crosses val="max"/>
        <c:crossBetween val="between"/>
        <c:majorUnit val="5"/>
      </c:valAx>
      <c:catAx>
        <c:axId val="1295876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873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0277555555555554"/>
          <c:y val="0.78328547228181988"/>
          <c:w val="0.81357166666666669"/>
          <c:h val="0.180116578422363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 baseline="0"/>
              <a:t>Gross debt and overall balance as a ratio of GDP</a:t>
            </a:r>
            <a:endParaRPr lang="hu-HU" sz="1600" i="1"/>
          </a:p>
        </c:rich>
      </c:tx>
      <c:layout>
        <c:manualLayout>
          <c:xMode val="edge"/>
          <c:yMode val="edge"/>
          <c:x val="0.2319600317331188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58815179270278872"/>
          <c:y val="0.13544691318746235"/>
          <c:w val="0.34682752906147174"/>
          <c:h val="0.617404596849763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E$16</c:f>
              <c:strCache>
                <c:ptCount val="1"/>
                <c:pt idx="0">
                  <c:v>Gross debt - April 2021 (RHS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5:$N$15</c:f>
              <c:numCache>
                <c:formatCode>0.0</c:formatCode>
                <c:ptCount val="8"/>
                <c:pt idx="0">
                  <c:v>-4.7394765516087434</c:v>
                </c:pt>
                <c:pt idx="1">
                  <c:v>-9.8274873098784408</c:v>
                </c:pt>
                <c:pt idx="2">
                  <c:v>-7.7038553294419927</c:v>
                </c:pt>
                <c:pt idx="3">
                  <c:v>-6.7117206170879316</c:v>
                </c:pt>
                <c:pt idx="4">
                  <c:v>-6.1504645753636638</c:v>
                </c:pt>
                <c:pt idx="5">
                  <c:v>-5.683963078711189</c:v>
                </c:pt>
                <c:pt idx="6">
                  <c:v>-5.2605448455018697</c:v>
                </c:pt>
                <c:pt idx="7">
                  <c:v>-4.9368292706368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2F-4C59-BD5B-B413D3994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0451096"/>
        <c:axId val="1300452080"/>
      </c:barChart>
      <c:lineChart>
        <c:grouping val="standard"/>
        <c:varyColors val="0"/>
        <c:ser>
          <c:idx val="2"/>
          <c:order val="2"/>
          <c:tx>
            <c:strRef>
              <c:f>'1_box_1_ábra_chart'!$E$17</c:f>
              <c:strCache>
                <c:ptCount val="1"/>
                <c:pt idx="0">
                  <c:v>Overall balance - January 2020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7:$N$17</c:f>
              <c:numCache>
                <c:formatCode>0.0</c:formatCode>
                <c:ptCount val="8"/>
                <c:pt idx="0">
                  <c:v>-4.7914651802838355</c:v>
                </c:pt>
                <c:pt idx="1">
                  <c:v>-5.0304584616697738</c:v>
                </c:pt>
                <c:pt idx="2">
                  <c:v>-4.9453391169280243</c:v>
                </c:pt>
                <c:pt idx="3">
                  <c:v>-4.9057074686521478</c:v>
                </c:pt>
                <c:pt idx="4">
                  <c:v>-4.8062030638064437</c:v>
                </c:pt>
                <c:pt idx="5">
                  <c:v>-4.7329138866324536</c:v>
                </c:pt>
                <c:pt idx="6">
                  <c:v>-4.7599575582875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2F-4C59-BD5B-B413D3994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451096"/>
        <c:axId val="1300452080"/>
      </c:lineChart>
      <c:lineChart>
        <c:grouping val="standard"/>
        <c:varyColors val="0"/>
        <c:ser>
          <c:idx val="1"/>
          <c:order val="1"/>
          <c:tx>
            <c:strRef>
              <c:f>'1_box_1_ábra_chart'!$E$17</c:f>
              <c:strCache>
                <c:ptCount val="1"/>
                <c:pt idx="0">
                  <c:v>Overall balance - January 2020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6:$N$16</c:f>
              <c:numCache>
                <c:formatCode>0.0</c:formatCode>
                <c:ptCount val="8"/>
                <c:pt idx="0">
                  <c:v>54.740286796168853</c:v>
                </c:pt>
                <c:pt idx="1">
                  <c:v>64.352234716369324</c:v>
                </c:pt>
                <c:pt idx="2">
                  <c:v>64.206475144196204</c:v>
                </c:pt>
                <c:pt idx="3">
                  <c:v>66.569680880537319</c:v>
                </c:pt>
                <c:pt idx="4">
                  <c:v>68.632496626480943</c:v>
                </c:pt>
                <c:pt idx="5">
                  <c:v>70.425602527640336</c:v>
                </c:pt>
                <c:pt idx="6">
                  <c:v>71.880440619324432</c:v>
                </c:pt>
                <c:pt idx="7">
                  <c:v>73.0362914977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2F-4C59-BD5B-B413D39942C8}"/>
            </c:ext>
          </c:extLst>
        </c:ser>
        <c:ser>
          <c:idx val="3"/>
          <c:order val="3"/>
          <c:tx>
            <c:strRef>
              <c:f>'1_box_1_ábra_chart'!$E$18</c:f>
              <c:strCache>
                <c:ptCount val="1"/>
                <c:pt idx="0">
                  <c:v>Gross debt - January 2020 (RHS)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8:$N$18</c:f>
              <c:numCache>
                <c:formatCode>0.0</c:formatCode>
                <c:ptCount val="8"/>
                <c:pt idx="0">
                  <c:v>53.952709960726068</c:v>
                </c:pt>
                <c:pt idx="1">
                  <c:v>56.309942730136491</c:v>
                </c:pt>
                <c:pt idx="2">
                  <c:v>58.200334966061405</c:v>
                </c:pt>
                <c:pt idx="3">
                  <c:v>60.107793175959884</c:v>
                </c:pt>
                <c:pt idx="4">
                  <c:v>61.720486989821445</c:v>
                </c:pt>
                <c:pt idx="5">
                  <c:v>63.249580296462256</c:v>
                </c:pt>
                <c:pt idx="6">
                  <c:v>64.690766357789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2F-4C59-BD5B-B413D3994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876296"/>
        <c:axId val="1295873016"/>
      </c:lineChart>
      <c:catAx>
        <c:axId val="130045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2080"/>
        <c:crosses val="autoZero"/>
        <c:auto val="1"/>
        <c:lblAlgn val="ctr"/>
        <c:lblOffset val="100"/>
        <c:noMultiLvlLbl val="0"/>
      </c:catAx>
      <c:valAx>
        <c:axId val="1300452080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59096933072363178"/>
              <c:y val="8.4194578638757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1096"/>
        <c:crosses val="autoZero"/>
        <c:crossBetween val="between"/>
      </c:valAx>
      <c:valAx>
        <c:axId val="1295873016"/>
        <c:scaling>
          <c:orientation val="minMax"/>
          <c:max val="8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0967938228701"/>
              <c:y val="8.33679619540264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5876296"/>
        <c:crosses val="max"/>
        <c:crossBetween val="between"/>
        <c:majorUnit val="5"/>
      </c:valAx>
      <c:catAx>
        <c:axId val="1295876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873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3833333333333E-2"/>
          <c:y val="0.12887714659641616"/>
          <c:w val="0.34584972222222221"/>
          <c:h val="0.61924530171503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E$9</c:f>
              <c:strCache>
                <c:ptCount val="1"/>
                <c:pt idx="0">
                  <c:v>Overall balance - April 2021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9:$N$9</c:f>
              <c:numCache>
                <c:formatCode>0.0</c:formatCode>
                <c:ptCount val="8"/>
                <c:pt idx="0">
                  <c:v>-2.9365911075899738</c:v>
                </c:pt>
                <c:pt idx="1">
                  <c:v>-11.680919518163583</c:v>
                </c:pt>
                <c:pt idx="2">
                  <c:v>-10.36104898037912</c:v>
                </c:pt>
                <c:pt idx="3">
                  <c:v>-4.5563236370131488</c:v>
                </c:pt>
                <c:pt idx="4">
                  <c:v>-3.2342915384577742</c:v>
                </c:pt>
                <c:pt idx="5">
                  <c:v>-2.9812980423748283</c:v>
                </c:pt>
                <c:pt idx="6">
                  <c:v>-3.0003064447718359</c:v>
                </c:pt>
                <c:pt idx="7">
                  <c:v>-2.8409213951496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CE-4201-B545-56CEE1A39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0451096"/>
        <c:axId val="130045208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96CE-4201-B545-56CEE1A39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95876296"/>
        <c:axId val="1295873016"/>
      </c:barChart>
      <c:lineChart>
        <c:grouping val="standard"/>
        <c:varyColors val="0"/>
        <c:ser>
          <c:idx val="2"/>
          <c:order val="2"/>
          <c:tx>
            <c:strRef>
              <c:f>'1_box_1_ábra_chart'!$E$11</c:f>
              <c:strCache>
                <c:ptCount val="1"/>
                <c:pt idx="0">
                  <c:v>Overall balance - January 2020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1:$N$11</c:f>
              <c:numCache>
                <c:formatCode>0.0</c:formatCode>
                <c:ptCount val="8"/>
                <c:pt idx="0">
                  <c:v>-2.9359183642156874</c:v>
                </c:pt>
                <c:pt idx="1">
                  <c:v>-2.9720843977600575</c:v>
                </c:pt>
                <c:pt idx="2">
                  <c:v>-2.8983197781193271</c:v>
                </c:pt>
                <c:pt idx="3">
                  <c:v>-2.855209222449874</c:v>
                </c:pt>
                <c:pt idx="4">
                  <c:v>-2.6946147041503292</c:v>
                </c:pt>
                <c:pt idx="5">
                  <c:v>-2.5605354709045312</c:v>
                </c:pt>
                <c:pt idx="6">
                  <c:v>-2.731536669524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CE-4201-B545-56CEE1A39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451096"/>
        <c:axId val="1300452080"/>
      </c:lineChart>
      <c:lineChart>
        <c:grouping val="standard"/>
        <c:varyColors val="0"/>
        <c:ser>
          <c:idx val="1"/>
          <c:order val="1"/>
          <c:tx>
            <c:strRef>
              <c:f>'1_box_1_ábra_chart'!$E$10</c:f>
              <c:strCache>
                <c:ptCount val="1"/>
                <c:pt idx="0">
                  <c:v>Gross debt - April 2021 (RHS)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0:$N$10</c:f>
              <c:numCache>
                <c:formatCode>0.0</c:formatCode>
                <c:ptCount val="8"/>
                <c:pt idx="0">
                  <c:v>103.79518703712829</c:v>
                </c:pt>
                <c:pt idx="1">
                  <c:v>120.13910351311436</c:v>
                </c:pt>
                <c:pt idx="2">
                  <c:v>122.52968774205762</c:v>
                </c:pt>
                <c:pt idx="3">
                  <c:v>121.66486939778648</c:v>
                </c:pt>
                <c:pt idx="4">
                  <c:v>121.76552040700139</c:v>
                </c:pt>
                <c:pt idx="5">
                  <c:v>121.53125667163189</c:v>
                </c:pt>
                <c:pt idx="6">
                  <c:v>121.38597879409113</c:v>
                </c:pt>
                <c:pt idx="7">
                  <c:v>121.1126471900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CE-4201-B545-56CEE1A39024}"/>
            </c:ext>
          </c:extLst>
        </c:ser>
        <c:ser>
          <c:idx val="3"/>
          <c:order val="3"/>
          <c:tx>
            <c:strRef>
              <c:f>'1_box_1_ábra_chart'!$E$12</c:f>
              <c:strCache>
                <c:ptCount val="1"/>
                <c:pt idx="0">
                  <c:v>Gross debt - January 2020 (RHS)</c:v>
                </c:pt>
              </c:strCache>
            </c:strRef>
          </c:tx>
          <c:spPr>
            <a:ln w="25400" cap="flat" cmpd="sng" algn="ctr">
              <a:solidFill>
                <a:srgbClr val="FF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1_ábra_chart'!$G$8:$N$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1_box_1_ábra_chart'!$G$12:$N$12</c:f>
              <c:numCache>
                <c:formatCode>0.0</c:formatCode>
                <c:ptCount val="8"/>
                <c:pt idx="0">
                  <c:v>103.03601768778589</c:v>
                </c:pt>
                <c:pt idx="1">
                  <c:v>103.63814281022391</c:v>
                </c:pt>
                <c:pt idx="2">
                  <c:v>104.05128775621917</c:v>
                </c:pt>
                <c:pt idx="3">
                  <c:v>104.43334512357768</c:v>
                </c:pt>
                <c:pt idx="4">
                  <c:v>104.59289236241348</c:v>
                </c:pt>
                <c:pt idx="5">
                  <c:v>104.53756945137285</c:v>
                </c:pt>
                <c:pt idx="6">
                  <c:v>108.8117953692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CE-4201-B545-56CEE1A39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876296"/>
        <c:axId val="1295873016"/>
      </c:lineChart>
      <c:catAx>
        <c:axId val="130045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2080"/>
        <c:crosses val="autoZero"/>
        <c:auto val="1"/>
        <c:lblAlgn val="ctr"/>
        <c:lblOffset val="100"/>
        <c:noMultiLvlLbl val="0"/>
      </c:catAx>
      <c:valAx>
        <c:axId val="1300452080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2597222222222E-2"/>
              <c:y val="7.761254967056406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451096"/>
        <c:crosses val="autoZero"/>
        <c:crossBetween val="between"/>
      </c:valAx>
      <c:valAx>
        <c:axId val="1295873016"/>
        <c:scaling>
          <c:orientation val="minMax"/>
          <c:min val="9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33267319444444438"/>
              <c:y val="7.92352362897695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5876296"/>
        <c:crosses val="max"/>
        <c:crossBetween val="between"/>
        <c:majorUnit val="5"/>
      </c:valAx>
      <c:catAx>
        <c:axId val="1295876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873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1.2762686055672734E-2"/>
          <c:y val="0.85696947399245083"/>
          <c:w val="0.97055782255243828"/>
          <c:h val="9.777918597106956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591986104337935"/>
          <c:y val="5.112395606478061E-2"/>
          <c:w val="0.45533459407971022"/>
          <c:h val="0.693413196259080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I$9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C$12:$C$23</c:f>
              <c:strCache>
                <c:ptCount val="12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8_ábra_chart'!$I$12:$I$22</c:f>
              <c:numCache>
                <c:formatCode>#,##0</c:formatCode>
                <c:ptCount val="11"/>
                <c:pt idx="0">
                  <c:v>16689582</c:v>
                </c:pt>
                <c:pt idx="1">
                  <c:v>16873426</c:v>
                </c:pt>
                <c:pt idx="2">
                  <c:v>16862622</c:v>
                </c:pt>
                <c:pt idx="3">
                  <c:v>16499425</c:v>
                </c:pt>
                <c:pt idx="4">
                  <c:v>17146430</c:v>
                </c:pt>
                <c:pt idx="5">
                  <c:v>17594778</c:v>
                </c:pt>
                <c:pt idx="6">
                  <c:v>17973580</c:v>
                </c:pt>
                <c:pt idx="7">
                  <c:v>18080868</c:v>
                </c:pt>
                <c:pt idx="8">
                  <c:v>17208900</c:v>
                </c:pt>
                <c:pt idx="9">
                  <c:v>18200480</c:v>
                </c:pt>
                <c:pt idx="10">
                  <c:v>18372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4-4696-A6FA-65BBB6FB1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4028832"/>
        <c:axId val="1834031784"/>
        <c:extLst/>
      </c:barChart>
      <c:lineChart>
        <c:grouping val="standard"/>
        <c:varyColors val="0"/>
        <c:ser>
          <c:idx val="3"/>
          <c:order val="1"/>
          <c:tx>
            <c:strRef>
              <c:f>'8_ábra_chart'!$J$9</c:f>
              <c:strCache>
                <c:ptCount val="1"/>
                <c:pt idx="0">
                  <c:v>Money supply - M3 (yoy, 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J$12:$J$22</c:f>
              <c:numCache>
                <c:formatCode>#,##0.0</c:formatCode>
                <c:ptCount val="11"/>
                <c:pt idx="0">
                  <c:v>3.7475467563464804</c:v>
                </c:pt>
                <c:pt idx="1">
                  <c:v>3.6460682878720121</c:v>
                </c:pt>
                <c:pt idx="2">
                  <c:v>3.8329499780121097</c:v>
                </c:pt>
                <c:pt idx="3">
                  <c:v>3.8240159613597342</c:v>
                </c:pt>
                <c:pt idx="4">
                  <c:v>4.3430596658498075</c:v>
                </c:pt>
                <c:pt idx="5">
                  <c:v>4.9651232558323812</c:v>
                </c:pt>
                <c:pt idx="6">
                  <c:v>5.5427646198652099</c:v>
                </c:pt>
                <c:pt idx="7">
                  <c:v>5.7137277740430932</c:v>
                </c:pt>
                <c:pt idx="8">
                  <c:v>5.8008015030749362</c:v>
                </c:pt>
                <c:pt idx="9">
                  <c:v>8.6484167974005999</c:v>
                </c:pt>
                <c:pt idx="10">
                  <c:v>9.30834154888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94-4696-A6FA-65BBB6FB19C5}"/>
            </c:ext>
          </c:extLst>
        </c:ser>
        <c:ser>
          <c:idx val="4"/>
          <c:order val="2"/>
          <c:tx>
            <c:strRef>
              <c:f>'8_ábra_chart'!$K$9</c:f>
              <c:strCache>
                <c:ptCount val="1"/>
                <c:pt idx="0">
                  <c:v>Currency and deposits (yoy, RHS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K$12:$K$22</c:f>
              <c:numCache>
                <c:formatCode>#,##0.0</c:formatCode>
                <c:ptCount val="11"/>
                <c:pt idx="0">
                  <c:v>3.33529674686379</c:v>
                </c:pt>
                <c:pt idx="1">
                  <c:v>3.8328147904042993</c:v>
                </c:pt>
                <c:pt idx="2">
                  <c:v>3.8619452527432117</c:v>
                </c:pt>
                <c:pt idx="3">
                  <c:v>4.0935445786977454</c:v>
                </c:pt>
                <c:pt idx="4">
                  <c:v>4.8925984977304324</c:v>
                </c:pt>
                <c:pt idx="5">
                  <c:v>4.9997671615972052</c:v>
                </c:pt>
                <c:pt idx="6">
                  <c:v>5.3393195483186986</c:v>
                </c:pt>
                <c:pt idx="7">
                  <c:v>5.1305239276680226</c:v>
                </c:pt>
                <c:pt idx="8">
                  <c:v>5.1815715901993826</c:v>
                </c:pt>
                <c:pt idx="9">
                  <c:v>6.275769391787577</c:v>
                </c:pt>
                <c:pt idx="10">
                  <c:v>6.6522431333411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94-4696-A6FA-65BBB6FB19C5}"/>
            </c:ext>
          </c:extLst>
        </c:ser>
        <c:ser>
          <c:idx val="5"/>
          <c:order val="3"/>
          <c:tx>
            <c:strRef>
              <c:f>'8_ábra_chart'!$L$9</c:f>
              <c:strCache>
                <c:ptCount val="1"/>
                <c:pt idx="0">
                  <c:v>Disposable income (yoy, 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L$12:$L$22</c:f>
              <c:numCache>
                <c:formatCode>General</c:formatCode>
                <c:ptCount val="11"/>
                <c:pt idx="4" formatCode="0.0">
                  <c:v>3.4393670857279801</c:v>
                </c:pt>
                <c:pt idx="5" formatCode="0.0">
                  <c:v>3.6066714223668583</c:v>
                </c:pt>
                <c:pt idx="6" formatCode="0.0">
                  <c:v>3.5953840605841947</c:v>
                </c:pt>
                <c:pt idx="7" formatCode="0.0">
                  <c:v>2.4299112051876079</c:v>
                </c:pt>
                <c:pt idx="8" formatCode="0.0">
                  <c:v>2.6047552665659452</c:v>
                </c:pt>
                <c:pt idx="9" formatCode="0.0">
                  <c:v>-2.4891948578037812</c:v>
                </c:pt>
                <c:pt idx="10" formatCode="0.0">
                  <c:v>1.4567931136090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94-4696-A6FA-65BBB6FB1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38327"/>
        <c:axId val="79635703"/>
      </c:lineChart>
      <c:catAx>
        <c:axId val="183402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31784"/>
        <c:crosses val="autoZero"/>
        <c:auto val="1"/>
        <c:lblAlgn val="ctr"/>
        <c:lblOffset val="100"/>
        <c:tickLblSkip val="1"/>
        <c:noMultiLvlLbl val="0"/>
      </c:catAx>
      <c:valAx>
        <c:axId val="1834031784"/>
        <c:scaling>
          <c:orientation val="minMax"/>
          <c:max val="22000000"/>
          <c:min val="1000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tn</a:t>
                </a:r>
              </a:p>
            </c:rich>
          </c:tx>
          <c:layout>
            <c:manualLayout>
              <c:xMode val="edge"/>
              <c:yMode val="edge"/>
              <c:x val="0.46857259117787975"/>
              <c:y val="4.68670013644799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28832"/>
        <c:crosses val="autoZero"/>
        <c:crossBetween val="between"/>
        <c:majorUnit val="2000000"/>
        <c:dispUnits>
          <c:builtInUnit val="millions"/>
        </c:dispUnits>
      </c:valAx>
      <c:valAx>
        <c:axId val="79635703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448656772703318"/>
              <c:y val="9.437808194698074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638327"/>
        <c:crosses val="max"/>
        <c:crossBetween val="between"/>
        <c:majorUnit val="5"/>
      </c:valAx>
      <c:catAx>
        <c:axId val="796383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6357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GDP-arányos bruttó finanszírozási igény</a:t>
            </a:r>
            <a:r>
              <a:rPr lang="hu-HU" sz="1600" i="1" baseline="0"/>
              <a:t> 2021 végén</a:t>
            </a:r>
            <a:endParaRPr lang="hu-HU" sz="1600" i="1"/>
          </a:p>
        </c:rich>
      </c:tx>
      <c:layout>
        <c:manualLayout>
          <c:xMode val="edge"/>
          <c:yMode val="edge"/>
          <c:x val="0.2107222222222222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369982681248198E-2"/>
          <c:y val="7.7226625582388214E-2"/>
          <c:w val="0.84785736845210624"/>
          <c:h val="0.649620000000000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2_ábra_chart'!$G$9</c:f>
              <c:strCache>
                <c:ptCount val="1"/>
                <c:pt idx="0">
                  <c:v>Lejáró adósság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_box_2_ábra_chart'!$E$10:$F$44</c:f>
              <c:multiLvlStrCache>
                <c:ptCount val="35"/>
                <c:lvl>
                  <c:pt idx="0">
                    <c:v>JP</c:v>
                  </c:pt>
                  <c:pt idx="1">
                    <c:v>US</c:v>
                  </c:pt>
                  <c:pt idx="2">
                    <c:v>IT</c:v>
                  </c:pt>
                  <c:pt idx="3">
                    <c:v>ES</c:v>
                  </c:pt>
                  <c:pt idx="4">
                    <c:v>CA</c:v>
                  </c:pt>
                  <c:pt idx="5">
                    <c:v>FR</c:v>
                  </c:pt>
                  <c:pt idx="6">
                    <c:v>GB</c:v>
                  </c:pt>
                  <c:pt idx="7">
                    <c:v>IS</c:v>
                  </c:pt>
                  <c:pt idx="8">
                    <c:v>BE</c:v>
                  </c:pt>
                  <c:pt idx="9">
                    <c:v>PT</c:v>
                  </c:pt>
                  <c:pt idx="10">
                    <c:v>AT</c:v>
                  </c:pt>
                  <c:pt idx="11">
                    <c:v>CZ</c:v>
                  </c:pt>
                  <c:pt idx="12">
                    <c:v>FI</c:v>
                  </c:pt>
                  <c:pt idx="13">
                    <c:v>MT</c:v>
                  </c:pt>
                  <c:pt idx="14">
                    <c:v>DE</c:v>
                  </c:pt>
                  <c:pt idx="15">
                    <c:v>SI</c:v>
                  </c:pt>
                  <c:pt idx="16">
                    <c:v>NL</c:v>
                  </c:pt>
                  <c:pt idx="17">
                    <c:v>LT</c:v>
                  </c:pt>
                  <c:pt idx="18">
                    <c:v>SK</c:v>
                  </c:pt>
                  <c:pt idx="19">
                    <c:v>SE</c:v>
                  </c:pt>
                  <c:pt idx="20">
                    <c:v>DK</c:v>
                  </c:pt>
                  <c:pt idx="21">
                    <c:v>EG</c:v>
                  </c:pt>
                  <c:pt idx="22">
                    <c:v>LK</c:v>
                  </c:pt>
                  <c:pt idx="23">
                    <c:v>BR</c:v>
                  </c:pt>
                  <c:pt idx="24">
                    <c:v>ZA</c:v>
                  </c:pt>
                  <c:pt idx="25">
                    <c:v>UA</c:v>
                  </c:pt>
                  <c:pt idx="26">
                    <c:v>HU</c:v>
                  </c:pt>
                  <c:pt idx="27">
                    <c:v>IN</c:v>
                  </c:pt>
                  <c:pt idx="28">
                    <c:v>PH</c:v>
                  </c:pt>
                  <c:pt idx="29">
                    <c:v>MX</c:v>
                  </c:pt>
                  <c:pt idx="30">
                    <c:v>TH</c:v>
                  </c:pt>
                  <c:pt idx="31">
                    <c:v>TR</c:v>
                  </c:pt>
                  <c:pt idx="32">
                    <c:v>RO</c:v>
                  </c:pt>
                  <c:pt idx="33">
                    <c:v>AR</c:v>
                  </c:pt>
                  <c:pt idx="34">
                    <c:v>HR</c:v>
                  </c:pt>
                </c:lvl>
                <c:lvl>
                  <c:pt idx="0">
                    <c:v>Fejlett gazdaságok</c:v>
                  </c:pt>
                  <c:pt idx="21">
                    <c:v>Feltörekvő gazdaságok</c:v>
                  </c:pt>
                </c:lvl>
              </c:multiLvlStrCache>
            </c:multiLvlStrRef>
          </c:cat>
          <c:val>
            <c:numRef>
              <c:f>'1_box_2_ábra_chart'!$G$10:$G$44</c:f>
              <c:numCache>
                <c:formatCode>0.00</c:formatCode>
                <c:ptCount val="35"/>
                <c:pt idx="0">
                  <c:v>51.691349044723474</c:v>
                </c:pt>
                <c:pt idx="1">
                  <c:v>34.568984953267481</c:v>
                </c:pt>
                <c:pt idx="2">
                  <c:v>17.204791900671346</c:v>
                </c:pt>
                <c:pt idx="3">
                  <c:v>13.887723772659413</c:v>
                </c:pt>
                <c:pt idx="4">
                  <c:v>15.065565820694536</c:v>
                </c:pt>
                <c:pt idx="5">
                  <c:v>12.040919963859917</c:v>
                </c:pt>
                <c:pt idx="6">
                  <c:v>6.1137285781666533</c:v>
                </c:pt>
                <c:pt idx="7">
                  <c:v>6.7798104117689793</c:v>
                </c:pt>
                <c:pt idx="8">
                  <c:v>9.4668627093002637</c:v>
                </c:pt>
                <c:pt idx="9">
                  <c:v>10.55781872732465</c:v>
                </c:pt>
                <c:pt idx="10">
                  <c:v>8.7231230168169382</c:v>
                </c:pt>
                <c:pt idx="11">
                  <c:v>6.3149244678511387</c:v>
                </c:pt>
                <c:pt idx="12">
                  <c:v>9.7054800587048469</c:v>
                </c:pt>
                <c:pt idx="13">
                  <c:v>8.1793707950990306</c:v>
                </c:pt>
                <c:pt idx="14">
                  <c:v>7.5977513506381484</c:v>
                </c:pt>
                <c:pt idx="15">
                  <c:v>6.8327058669436651</c:v>
                </c:pt>
                <c:pt idx="16">
                  <c:v>8.4186349159796432</c:v>
                </c:pt>
                <c:pt idx="17">
                  <c:v>4.2515152719347897</c:v>
                </c:pt>
                <c:pt idx="18">
                  <c:v>2.7</c:v>
                </c:pt>
                <c:pt idx="19">
                  <c:v>4.1161045976001045</c:v>
                </c:pt>
                <c:pt idx="20">
                  <c:v>6.1706765845927638</c:v>
                </c:pt>
                <c:pt idx="21">
                  <c:v>29.586975853578</c:v>
                </c:pt>
                <c:pt idx="22">
                  <c:v>19.350216325109699</c:v>
                </c:pt>
                <c:pt idx="23">
                  <c:v>15.898114539090701</c:v>
                </c:pt>
                <c:pt idx="24">
                  <c:v>11.7260878032305</c:v>
                </c:pt>
                <c:pt idx="25">
                  <c:v>15.178110929991799</c:v>
                </c:pt>
                <c:pt idx="26">
                  <c:v>11.2466702116026</c:v>
                </c:pt>
                <c:pt idx="27">
                  <c:v>4.0939944059734303</c:v>
                </c:pt>
                <c:pt idx="28">
                  <c:v>5.5649682536900302</c:v>
                </c:pt>
                <c:pt idx="29">
                  <c:v>8.2899972932437098</c:v>
                </c:pt>
                <c:pt idx="30">
                  <c:v>6.7405890860251496</c:v>
                </c:pt>
                <c:pt idx="31">
                  <c:v>5.7840788705997399</c:v>
                </c:pt>
                <c:pt idx="32">
                  <c:v>4.30878623632809</c:v>
                </c:pt>
                <c:pt idx="33">
                  <c:v>6.1015509643779398</c:v>
                </c:pt>
                <c:pt idx="34">
                  <c:v>6.3315783738970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7-4B23-A6A0-F8061B796C31}"/>
            </c:ext>
          </c:extLst>
        </c:ser>
        <c:ser>
          <c:idx val="1"/>
          <c:order val="1"/>
          <c:tx>
            <c:strRef>
              <c:f>'1_box_2_ábra_chart'!$H$9</c:f>
              <c:strCache>
                <c:ptCount val="1"/>
                <c:pt idx="0">
                  <c:v>Költségvetési hiány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_box_2_ábra_chart'!$E$10:$F$44</c:f>
              <c:multiLvlStrCache>
                <c:ptCount val="35"/>
                <c:lvl>
                  <c:pt idx="0">
                    <c:v>JP</c:v>
                  </c:pt>
                  <c:pt idx="1">
                    <c:v>US</c:v>
                  </c:pt>
                  <c:pt idx="2">
                    <c:v>IT</c:v>
                  </c:pt>
                  <c:pt idx="3">
                    <c:v>ES</c:v>
                  </c:pt>
                  <c:pt idx="4">
                    <c:v>CA</c:v>
                  </c:pt>
                  <c:pt idx="5">
                    <c:v>FR</c:v>
                  </c:pt>
                  <c:pt idx="6">
                    <c:v>GB</c:v>
                  </c:pt>
                  <c:pt idx="7">
                    <c:v>IS</c:v>
                  </c:pt>
                  <c:pt idx="8">
                    <c:v>BE</c:v>
                  </c:pt>
                  <c:pt idx="9">
                    <c:v>PT</c:v>
                  </c:pt>
                  <c:pt idx="10">
                    <c:v>AT</c:v>
                  </c:pt>
                  <c:pt idx="11">
                    <c:v>CZ</c:v>
                  </c:pt>
                  <c:pt idx="12">
                    <c:v>FI</c:v>
                  </c:pt>
                  <c:pt idx="13">
                    <c:v>MT</c:v>
                  </c:pt>
                  <c:pt idx="14">
                    <c:v>DE</c:v>
                  </c:pt>
                  <c:pt idx="15">
                    <c:v>SI</c:v>
                  </c:pt>
                  <c:pt idx="16">
                    <c:v>NL</c:v>
                  </c:pt>
                  <c:pt idx="17">
                    <c:v>LT</c:v>
                  </c:pt>
                  <c:pt idx="18">
                    <c:v>SK</c:v>
                  </c:pt>
                  <c:pt idx="19">
                    <c:v>SE</c:v>
                  </c:pt>
                  <c:pt idx="20">
                    <c:v>DK</c:v>
                  </c:pt>
                  <c:pt idx="21">
                    <c:v>EG</c:v>
                  </c:pt>
                  <c:pt idx="22">
                    <c:v>LK</c:v>
                  </c:pt>
                  <c:pt idx="23">
                    <c:v>BR</c:v>
                  </c:pt>
                  <c:pt idx="24">
                    <c:v>ZA</c:v>
                  </c:pt>
                  <c:pt idx="25">
                    <c:v>UA</c:v>
                  </c:pt>
                  <c:pt idx="26">
                    <c:v>HU</c:v>
                  </c:pt>
                  <c:pt idx="27">
                    <c:v>IN</c:v>
                  </c:pt>
                  <c:pt idx="28">
                    <c:v>PH</c:v>
                  </c:pt>
                  <c:pt idx="29">
                    <c:v>MX</c:v>
                  </c:pt>
                  <c:pt idx="30">
                    <c:v>TH</c:v>
                  </c:pt>
                  <c:pt idx="31">
                    <c:v>TR</c:v>
                  </c:pt>
                  <c:pt idx="32">
                    <c:v>RO</c:v>
                  </c:pt>
                  <c:pt idx="33">
                    <c:v>AR</c:v>
                  </c:pt>
                  <c:pt idx="34">
                    <c:v>HR</c:v>
                  </c:pt>
                </c:lvl>
                <c:lvl>
                  <c:pt idx="0">
                    <c:v>Fejlett gazdaságok</c:v>
                  </c:pt>
                  <c:pt idx="21">
                    <c:v>Feltörekvő gazdaságok</c:v>
                  </c:pt>
                </c:lvl>
              </c:multiLvlStrCache>
            </c:multiLvlStrRef>
          </c:cat>
          <c:val>
            <c:numRef>
              <c:f>'1_box_2_ábra_chart'!$H$10:$H$44</c:f>
              <c:numCache>
                <c:formatCode>0.00</c:formatCode>
                <c:ptCount val="35"/>
                <c:pt idx="0">
                  <c:v>9.3722552473025722</c:v>
                </c:pt>
                <c:pt idx="1">
                  <c:v>15.031974996180574</c:v>
                </c:pt>
                <c:pt idx="2">
                  <c:v>8.7677812377187507</c:v>
                </c:pt>
                <c:pt idx="3">
                  <c:v>9.0338655707694482</c:v>
                </c:pt>
                <c:pt idx="4">
                  <c:v>7.7616842205828238</c:v>
                </c:pt>
                <c:pt idx="5">
                  <c:v>7.1599243548421985</c:v>
                </c:pt>
                <c:pt idx="6">
                  <c:v>11.77039949786578</c:v>
                </c:pt>
                <c:pt idx="7">
                  <c:v>10.234104467837247</c:v>
                </c:pt>
                <c:pt idx="8">
                  <c:v>7.3332880431068972</c:v>
                </c:pt>
                <c:pt idx="9">
                  <c:v>5.0362682932261507</c:v>
                </c:pt>
                <c:pt idx="10">
                  <c:v>6.4669331770507039</c:v>
                </c:pt>
                <c:pt idx="11">
                  <c:v>7.7556148698127272</c:v>
                </c:pt>
                <c:pt idx="12">
                  <c:v>4.2889340265758191</c:v>
                </c:pt>
                <c:pt idx="13">
                  <c:v>5.6969439903176227</c:v>
                </c:pt>
                <c:pt idx="14">
                  <c:v>5.460618227427898</c:v>
                </c:pt>
                <c:pt idx="15">
                  <c:v>6.2202611316219496</c:v>
                </c:pt>
                <c:pt idx="16">
                  <c:v>4.3221071225376662</c:v>
                </c:pt>
                <c:pt idx="17">
                  <c:v>6.0645800572559772</c:v>
                </c:pt>
                <c:pt idx="18">
                  <c:v>7.4</c:v>
                </c:pt>
                <c:pt idx="19">
                  <c:v>3.856044838325523</c:v>
                </c:pt>
                <c:pt idx="20">
                  <c:v>1.7510437396327758</c:v>
                </c:pt>
                <c:pt idx="21">
                  <c:v>7.2893183764502005</c:v>
                </c:pt>
                <c:pt idx="22">
                  <c:v>10.534329680345632</c:v>
                </c:pt>
                <c:pt idx="23">
                  <c:v>8.3033665260955427</c:v>
                </c:pt>
                <c:pt idx="24">
                  <c:v>10.595718465307526</c:v>
                </c:pt>
                <c:pt idx="25">
                  <c:v>5.1880000000000663</c:v>
                </c:pt>
                <c:pt idx="26">
                  <c:v>6.4598764486556508</c:v>
                </c:pt>
                <c:pt idx="27">
                  <c:v>9.9829778738273109</c:v>
                </c:pt>
                <c:pt idx="28">
                  <c:v>7.3948675985173322</c:v>
                </c:pt>
                <c:pt idx="29">
                  <c:v>3.3999999999999906</c:v>
                </c:pt>
                <c:pt idx="30">
                  <c:v>4.8694343678025493</c:v>
                </c:pt>
                <c:pt idx="31">
                  <c:v>5.7114428765110974</c:v>
                </c:pt>
                <c:pt idx="32">
                  <c:v>7.1308897865024132</c:v>
                </c:pt>
                <c:pt idx="33">
                  <c:v>5.0432075728019559</c:v>
                </c:pt>
                <c:pt idx="34">
                  <c:v>3.89118243139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87-4B23-A6A0-F8061B796C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8730631"/>
        <c:axId val="98730959"/>
      </c:barChart>
      <c:lineChart>
        <c:grouping val="standard"/>
        <c:varyColors val="0"/>
        <c:ser>
          <c:idx val="2"/>
          <c:order val="2"/>
          <c:tx>
            <c:strRef>
              <c:f>'1_box_2_ábra_chart'!$I$9</c:f>
              <c:strCache>
                <c:ptCount val="1"/>
                <c:pt idx="0">
                  <c:v>2020-as bruttó fin. igény (pandémia nélkül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bg1">
                  <a:lumMod val="8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1_box_2_ábra_chart'!$E$10:$F$44</c:f>
              <c:multiLvlStrCache>
                <c:ptCount val="35"/>
                <c:lvl>
                  <c:pt idx="0">
                    <c:v>JP</c:v>
                  </c:pt>
                  <c:pt idx="1">
                    <c:v>US</c:v>
                  </c:pt>
                  <c:pt idx="2">
                    <c:v>IT</c:v>
                  </c:pt>
                  <c:pt idx="3">
                    <c:v>ES</c:v>
                  </c:pt>
                  <c:pt idx="4">
                    <c:v>CA</c:v>
                  </c:pt>
                  <c:pt idx="5">
                    <c:v>FR</c:v>
                  </c:pt>
                  <c:pt idx="6">
                    <c:v>GB</c:v>
                  </c:pt>
                  <c:pt idx="7">
                    <c:v>IS</c:v>
                  </c:pt>
                  <c:pt idx="8">
                    <c:v>BE</c:v>
                  </c:pt>
                  <c:pt idx="9">
                    <c:v>PT</c:v>
                  </c:pt>
                  <c:pt idx="10">
                    <c:v>AT</c:v>
                  </c:pt>
                  <c:pt idx="11">
                    <c:v>CZ</c:v>
                  </c:pt>
                  <c:pt idx="12">
                    <c:v>FI</c:v>
                  </c:pt>
                  <c:pt idx="13">
                    <c:v>MT</c:v>
                  </c:pt>
                  <c:pt idx="14">
                    <c:v>DE</c:v>
                  </c:pt>
                  <c:pt idx="15">
                    <c:v>SI</c:v>
                  </c:pt>
                  <c:pt idx="16">
                    <c:v>NL</c:v>
                  </c:pt>
                  <c:pt idx="17">
                    <c:v>LT</c:v>
                  </c:pt>
                  <c:pt idx="18">
                    <c:v>SK</c:v>
                  </c:pt>
                  <c:pt idx="19">
                    <c:v>SE</c:v>
                  </c:pt>
                  <c:pt idx="20">
                    <c:v>DK</c:v>
                  </c:pt>
                  <c:pt idx="21">
                    <c:v>EG</c:v>
                  </c:pt>
                  <c:pt idx="22">
                    <c:v>LK</c:v>
                  </c:pt>
                  <c:pt idx="23">
                    <c:v>BR</c:v>
                  </c:pt>
                  <c:pt idx="24">
                    <c:v>ZA</c:v>
                  </c:pt>
                  <c:pt idx="25">
                    <c:v>UA</c:v>
                  </c:pt>
                  <c:pt idx="26">
                    <c:v>HU</c:v>
                  </c:pt>
                  <c:pt idx="27">
                    <c:v>IN</c:v>
                  </c:pt>
                  <c:pt idx="28">
                    <c:v>PH</c:v>
                  </c:pt>
                  <c:pt idx="29">
                    <c:v>MX</c:v>
                  </c:pt>
                  <c:pt idx="30">
                    <c:v>TH</c:v>
                  </c:pt>
                  <c:pt idx="31">
                    <c:v>TR</c:v>
                  </c:pt>
                  <c:pt idx="32">
                    <c:v>RO</c:v>
                  </c:pt>
                  <c:pt idx="33">
                    <c:v>AR</c:v>
                  </c:pt>
                  <c:pt idx="34">
                    <c:v>HR</c:v>
                  </c:pt>
                </c:lvl>
                <c:lvl>
                  <c:pt idx="0">
                    <c:v>Fejlett gazdaságok</c:v>
                  </c:pt>
                  <c:pt idx="21">
                    <c:v>Feltörekvő gazdaságok</c:v>
                  </c:pt>
                </c:lvl>
              </c:multiLvlStrCache>
            </c:multiLvlStrRef>
          </c:cat>
          <c:val>
            <c:numRef>
              <c:f>'1_box_2_ábra_chart'!$I$10:$I$44</c:f>
              <c:numCache>
                <c:formatCode>0.00</c:formatCode>
                <c:ptCount val="35"/>
                <c:pt idx="0">
                  <c:v>39.477051364255367</c:v>
                </c:pt>
                <c:pt idx="1">
                  <c:v>26.600517085246111</c:v>
                </c:pt>
                <c:pt idx="2">
                  <c:v>22.339699210100214</c:v>
                </c:pt>
                <c:pt idx="3">
                  <c:v>15.722093914906466</c:v>
                </c:pt>
                <c:pt idx="4">
                  <c:v>10.104160294424895</c:v>
                </c:pt>
                <c:pt idx="5">
                  <c:v>12.023095554029373</c:v>
                </c:pt>
                <c:pt idx="6">
                  <c:v>10.89219588712626</c:v>
                </c:pt>
                <c:pt idx="7">
                  <c:v>4.3624430976511794</c:v>
                </c:pt>
                <c:pt idx="8">
                  <c:v>14.290491787281397</c:v>
                </c:pt>
                <c:pt idx="9">
                  <c:v>11.447335245722769</c:v>
                </c:pt>
                <c:pt idx="10">
                  <c:v>6.1154264170949864</c:v>
                </c:pt>
                <c:pt idx="11">
                  <c:v>3.1951523923164031</c:v>
                </c:pt>
                <c:pt idx="12">
                  <c:v>9.4606404090434317</c:v>
                </c:pt>
                <c:pt idx="13">
                  <c:v>4.4417922819070572</c:v>
                </c:pt>
                <c:pt idx="14">
                  <c:v>4.0707570272329114</c:v>
                </c:pt>
                <c:pt idx="15">
                  <c:v>3.5410945076674394</c:v>
                </c:pt>
                <c:pt idx="16">
                  <c:v>5.2481575163178382</c:v>
                </c:pt>
                <c:pt idx="17">
                  <c:v>4.8824475201643338</c:v>
                </c:pt>
                <c:pt idx="18">
                  <c:v>4.3377134769162851</c:v>
                </c:pt>
                <c:pt idx="19">
                  <c:v>3.6109215897351947</c:v>
                </c:pt>
                <c:pt idx="20">
                  <c:v>3.6294608758455711</c:v>
                </c:pt>
                <c:pt idx="21">
                  <c:v>31.19366912044196</c:v>
                </c:pt>
                <c:pt idx="22">
                  <c:v>15.473040862451656</c:v>
                </c:pt>
                <c:pt idx="23">
                  <c:v>15.6</c:v>
                </c:pt>
                <c:pt idx="24">
                  <c:v>15.254067272878357</c:v>
                </c:pt>
                <c:pt idx="25">
                  <c:v>9.0751060832771149</c:v>
                </c:pt>
                <c:pt idx="26">
                  <c:v>15.466956328980391</c:v>
                </c:pt>
                <c:pt idx="27">
                  <c:v>10.052852260261297</c:v>
                </c:pt>
                <c:pt idx="28">
                  <c:v>6.3871562232403196</c:v>
                </c:pt>
                <c:pt idx="29">
                  <c:v>9.2919022004160077</c:v>
                </c:pt>
                <c:pt idx="30">
                  <c:v>5.5527883048284314</c:v>
                </c:pt>
                <c:pt idx="31">
                  <c:v>8.0773472480982136</c:v>
                </c:pt>
                <c:pt idx="32">
                  <c:v>7.3150912330408158</c:v>
                </c:pt>
                <c:pt idx="33">
                  <c:v>11.742901903849969</c:v>
                </c:pt>
                <c:pt idx="34">
                  <c:v>9.146274782843480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4387-4B23-A6A0-F8061B796C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58839"/>
        <c:axId val="98759823"/>
        <c:extLst/>
      </c:lineChart>
      <c:catAx>
        <c:axId val="98730631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30959"/>
        <c:crosses val="autoZero"/>
        <c:auto val="1"/>
        <c:lblAlgn val="ctr"/>
        <c:lblOffset val="100"/>
        <c:tickLblSkip val="1"/>
        <c:noMultiLvlLbl val="0"/>
      </c:catAx>
      <c:valAx>
        <c:axId val="987309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2.12165648840792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30631"/>
        <c:crosses val="autoZero"/>
        <c:crossBetween val="between"/>
      </c:valAx>
      <c:valAx>
        <c:axId val="98759823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2.12165648840792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58839"/>
        <c:crosses val="max"/>
        <c:crossBetween val="between"/>
        <c:majorUnit val="10"/>
      </c:valAx>
      <c:catAx>
        <c:axId val="987588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75982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665805727984846E-3"/>
          <c:y val="0.88846333333333316"/>
          <c:w val="0.99134883206412294"/>
          <c:h val="5.972379485085293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Gross financing needs at the end of</a:t>
            </a:r>
            <a:r>
              <a:rPr lang="hu-HU" sz="1600" i="1" baseline="0"/>
              <a:t> </a:t>
            </a:r>
            <a:r>
              <a:rPr lang="hu-HU" sz="1600" i="1"/>
              <a:t>2021</a:t>
            </a:r>
          </a:p>
        </c:rich>
      </c:tx>
      <c:layout>
        <c:manualLayout>
          <c:xMode val="edge"/>
          <c:yMode val="edge"/>
          <c:x val="0.27246612871927062"/>
          <c:y val="4.805418393022683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370000000000006E-2"/>
          <c:y val="6.7819259259259246E-2"/>
          <c:w val="0.84785736845210624"/>
          <c:h val="0.649620000000000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2_ábra_chart'!$G$8</c:f>
              <c:strCache>
                <c:ptCount val="1"/>
                <c:pt idx="0">
                  <c:v>Maturing deb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_box_2_ábra_chart'!$C$10:$D$44</c:f>
              <c:multiLvlStrCache>
                <c:ptCount val="35"/>
                <c:lvl>
                  <c:pt idx="0">
                    <c:v>JP</c:v>
                  </c:pt>
                  <c:pt idx="1">
                    <c:v>US</c:v>
                  </c:pt>
                  <c:pt idx="2">
                    <c:v>IT</c:v>
                  </c:pt>
                  <c:pt idx="3">
                    <c:v>ES</c:v>
                  </c:pt>
                  <c:pt idx="4">
                    <c:v>CA</c:v>
                  </c:pt>
                  <c:pt idx="5">
                    <c:v>FR</c:v>
                  </c:pt>
                  <c:pt idx="6">
                    <c:v>GB</c:v>
                  </c:pt>
                  <c:pt idx="7">
                    <c:v>IS</c:v>
                  </c:pt>
                  <c:pt idx="8">
                    <c:v>BE</c:v>
                  </c:pt>
                  <c:pt idx="9">
                    <c:v>PT</c:v>
                  </c:pt>
                  <c:pt idx="10">
                    <c:v>AT</c:v>
                  </c:pt>
                  <c:pt idx="11">
                    <c:v>CZ</c:v>
                  </c:pt>
                  <c:pt idx="12">
                    <c:v>FI</c:v>
                  </c:pt>
                  <c:pt idx="13">
                    <c:v>MT</c:v>
                  </c:pt>
                  <c:pt idx="14">
                    <c:v>DE</c:v>
                  </c:pt>
                  <c:pt idx="15">
                    <c:v>SI</c:v>
                  </c:pt>
                  <c:pt idx="16">
                    <c:v>NL</c:v>
                  </c:pt>
                  <c:pt idx="17">
                    <c:v>LT</c:v>
                  </c:pt>
                  <c:pt idx="18">
                    <c:v>SK</c:v>
                  </c:pt>
                  <c:pt idx="19">
                    <c:v>SE</c:v>
                  </c:pt>
                  <c:pt idx="20">
                    <c:v>DK</c:v>
                  </c:pt>
                  <c:pt idx="21">
                    <c:v>EG</c:v>
                  </c:pt>
                  <c:pt idx="22">
                    <c:v>LK</c:v>
                  </c:pt>
                  <c:pt idx="23">
                    <c:v>BR</c:v>
                  </c:pt>
                  <c:pt idx="24">
                    <c:v>ZA</c:v>
                  </c:pt>
                  <c:pt idx="25">
                    <c:v>UA</c:v>
                  </c:pt>
                  <c:pt idx="26">
                    <c:v>HU</c:v>
                  </c:pt>
                  <c:pt idx="27">
                    <c:v>IN</c:v>
                  </c:pt>
                  <c:pt idx="28">
                    <c:v>PH</c:v>
                  </c:pt>
                  <c:pt idx="29">
                    <c:v>MX</c:v>
                  </c:pt>
                  <c:pt idx="30">
                    <c:v>TH</c:v>
                  </c:pt>
                  <c:pt idx="31">
                    <c:v>TR</c:v>
                  </c:pt>
                  <c:pt idx="32">
                    <c:v>RO</c:v>
                  </c:pt>
                  <c:pt idx="33">
                    <c:v>AR</c:v>
                  </c:pt>
                  <c:pt idx="34">
                    <c:v>HR</c:v>
                  </c:pt>
                </c:lvl>
                <c:lvl>
                  <c:pt idx="0">
                    <c:v>Advanced economies</c:v>
                  </c:pt>
                  <c:pt idx="21">
                    <c:v>Emerging economies</c:v>
                  </c:pt>
                </c:lvl>
              </c:multiLvlStrCache>
            </c:multiLvlStrRef>
          </c:cat>
          <c:val>
            <c:numRef>
              <c:f>'1_box_2_ábra_chart'!$G$10:$G$44</c:f>
              <c:numCache>
                <c:formatCode>0.00</c:formatCode>
                <c:ptCount val="35"/>
                <c:pt idx="0">
                  <c:v>51.691349044723474</c:v>
                </c:pt>
                <c:pt idx="1">
                  <c:v>34.568984953267481</c:v>
                </c:pt>
                <c:pt idx="2">
                  <c:v>17.204791900671346</c:v>
                </c:pt>
                <c:pt idx="3">
                  <c:v>13.887723772659413</c:v>
                </c:pt>
                <c:pt idx="4">
                  <c:v>15.065565820694536</c:v>
                </c:pt>
                <c:pt idx="5">
                  <c:v>12.040919963859917</c:v>
                </c:pt>
                <c:pt idx="6">
                  <c:v>6.1137285781666533</c:v>
                </c:pt>
                <c:pt idx="7">
                  <c:v>6.7798104117689793</c:v>
                </c:pt>
                <c:pt idx="8">
                  <c:v>9.4668627093002637</c:v>
                </c:pt>
                <c:pt idx="9">
                  <c:v>10.55781872732465</c:v>
                </c:pt>
                <c:pt idx="10">
                  <c:v>8.7231230168169382</c:v>
                </c:pt>
                <c:pt idx="11">
                  <c:v>6.3149244678511387</c:v>
                </c:pt>
                <c:pt idx="12">
                  <c:v>9.7054800587048469</c:v>
                </c:pt>
                <c:pt idx="13">
                  <c:v>8.1793707950990306</c:v>
                </c:pt>
                <c:pt idx="14">
                  <c:v>7.5977513506381484</c:v>
                </c:pt>
                <c:pt idx="15">
                  <c:v>6.8327058669436651</c:v>
                </c:pt>
                <c:pt idx="16">
                  <c:v>8.4186349159796432</c:v>
                </c:pt>
                <c:pt idx="17">
                  <c:v>4.2515152719347897</c:v>
                </c:pt>
                <c:pt idx="18">
                  <c:v>2.7</c:v>
                </c:pt>
                <c:pt idx="19">
                  <c:v>4.1161045976001045</c:v>
                </c:pt>
                <c:pt idx="20">
                  <c:v>6.1706765845927638</c:v>
                </c:pt>
                <c:pt idx="21">
                  <c:v>29.586975853578</c:v>
                </c:pt>
                <c:pt idx="22">
                  <c:v>19.350216325109699</c:v>
                </c:pt>
                <c:pt idx="23">
                  <c:v>15.898114539090701</c:v>
                </c:pt>
                <c:pt idx="24">
                  <c:v>11.7260878032305</c:v>
                </c:pt>
                <c:pt idx="25">
                  <c:v>15.178110929991799</c:v>
                </c:pt>
                <c:pt idx="26">
                  <c:v>11.2466702116026</c:v>
                </c:pt>
                <c:pt idx="27">
                  <c:v>4.0939944059734303</c:v>
                </c:pt>
                <c:pt idx="28">
                  <c:v>5.5649682536900302</c:v>
                </c:pt>
                <c:pt idx="29">
                  <c:v>8.2899972932437098</c:v>
                </c:pt>
                <c:pt idx="30">
                  <c:v>6.7405890860251496</c:v>
                </c:pt>
                <c:pt idx="31">
                  <c:v>5.7840788705997399</c:v>
                </c:pt>
                <c:pt idx="32">
                  <c:v>4.30878623632809</c:v>
                </c:pt>
                <c:pt idx="33">
                  <c:v>6.1015509643779398</c:v>
                </c:pt>
                <c:pt idx="34">
                  <c:v>6.3315783738970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01-4C98-84A9-DE33F53987C4}"/>
            </c:ext>
          </c:extLst>
        </c:ser>
        <c:ser>
          <c:idx val="1"/>
          <c:order val="1"/>
          <c:tx>
            <c:strRef>
              <c:f>'1_box_2_ábra_chart'!$H$8</c:f>
              <c:strCache>
                <c:ptCount val="1"/>
                <c:pt idx="0">
                  <c:v>Budget deficit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_box_2_ábra_chart'!$C$10:$D$44</c:f>
              <c:multiLvlStrCache>
                <c:ptCount val="35"/>
                <c:lvl>
                  <c:pt idx="0">
                    <c:v>JP</c:v>
                  </c:pt>
                  <c:pt idx="1">
                    <c:v>US</c:v>
                  </c:pt>
                  <c:pt idx="2">
                    <c:v>IT</c:v>
                  </c:pt>
                  <c:pt idx="3">
                    <c:v>ES</c:v>
                  </c:pt>
                  <c:pt idx="4">
                    <c:v>CA</c:v>
                  </c:pt>
                  <c:pt idx="5">
                    <c:v>FR</c:v>
                  </c:pt>
                  <c:pt idx="6">
                    <c:v>GB</c:v>
                  </c:pt>
                  <c:pt idx="7">
                    <c:v>IS</c:v>
                  </c:pt>
                  <c:pt idx="8">
                    <c:v>BE</c:v>
                  </c:pt>
                  <c:pt idx="9">
                    <c:v>PT</c:v>
                  </c:pt>
                  <c:pt idx="10">
                    <c:v>AT</c:v>
                  </c:pt>
                  <c:pt idx="11">
                    <c:v>CZ</c:v>
                  </c:pt>
                  <c:pt idx="12">
                    <c:v>FI</c:v>
                  </c:pt>
                  <c:pt idx="13">
                    <c:v>MT</c:v>
                  </c:pt>
                  <c:pt idx="14">
                    <c:v>DE</c:v>
                  </c:pt>
                  <c:pt idx="15">
                    <c:v>SI</c:v>
                  </c:pt>
                  <c:pt idx="16">
                    <c:v>NL</c:v>
                  </c:pt>
                  <c:pt idx="17">
                    <c:v>LT</c:v>
                  </c:pt>
                  <c:pt idx="18">
                    <c:v>SK</c:v>
                  </c:pt>
                  <c:pt idx="19">
                    <c:v>SE</c:v>
                  </c:pt>
                  <c:pt idx="20">
                    <c:v>DK</c:v>
                  </c:pt>
                  <c:pt idx="21">
                    <c:v>EG</c:v>
                  </c:pt>
                  <c:pt idx="22">
                    <c:v>LK</c:v>
                  </c:pt>
                  <c:pt idx="23">
                    <c:v>BR</c:v>
                  </c:pt>
                  <c:pt idx="24">
                    <c:v>ZA</c:v>
                  </c:pt>
                  <c:pt idx="25">
                    <c:v>UA</c:v>
                  </c:pt>
                  <c:pt idx="26">
                    <c:v>HU</c:v>
                  </c:pt>
                  <c:pt idx="27">
                    <c:v>IN</c:v>
                  </c:pt>
                  <c:pt idx="28">
                    <c:v>PH</c:v>
                  </c:pt>
                  <c:pt idx="29">
                    <c:v>MX</c:v>
                  </c:pt>
                  <c:pt idx="30">
                    <c:v>TH</c:v>
                  </c:pt>
                  <c:pt idx="31">
                    <c:v>TR</c:v>
                  </c:pt>
                  <c:pt idx="32">
                    <c:v>RO</c:v>
                  </c:pt>
                  <c:pt idx="33">
                    <c:v>AR</c:v>
                  </c:pt>
                  <c:pt idx="34">
                    <c:v>HR</c:v>
                  </c:pt>
                </c:lvl>
                <c:lvl>
                  <c:pt idx="0">
                    <c:v>Advanced economies</c:v>
                  </c:pt>
                  <c:pt idx="21">
                    <c:v>Emerging economies</c:v>
                  </c:pt>
                </c:lvl>
              </c:multiLvlStrCache>
            </c:multiLvlStrRef>
          </c:cat>
          <c:val>
            <c:numRef>
              <c:f>'1_box_2_ábra_chart'!$H$10:$H$44</c:f>
              <c:numCache>
                <c:formatCode>0.00</c:formatCode>
                <c:ptCount val="35"/>
                <c:pt idx="0">
                  <c:v>9.3722552473025722</c:v>
                </c:pt>
                <c:pt idx="1">
                  <c:v>15.031974996180574</c:v>
                </c:pt>
                <c:pt idx="2">
                  <c:v>8.7677812377187507</c:v>
                </c:pt>
                <c:pt idx="3">
                  <c:v>9.0338655707694482</c:v>
                </c:pt>
                <c:pt idx="4">
                  <c:v>7.7616842205828238</c:v>
                </c:pt>
                <c:pt idx="5">
                  <c:v>7.1599243548421985</c:v>
                </c:pt>
                <c:pt idx="6">
                  <c:v>11.77039949786578</c:v>
                </c:pt>
                <c:pt idx="7">
                  <c:v>10.234104467837247</c:v>
                </c:pt>
                <c:pt idx="8">
                  <c:v>7.3332880431068972</c:v>
                </c:pt>
                <c:pt idx="9">
                  <c:v>5.0362682932261507</c:v>
                </c:pt>
                <c:pt idx="10">
                  <c:v>6.4669331770507039</c:v>
                </c:pt>
                <c:pt idx="11">
                  <c:v>7.7556148698127272</c:v>
                </c:pt>
                <c:pt idx="12">
                  <c:v>4.2889340265758191</c:v>
                </c:pt>
                <c:pt idx="13">
                  <c:v>5.6969439903176227</c:v>
                </c:pt>
                <c:pt idx="14">
                  <c:v>5.460618227427898</c:v>
                </c:pt>
                <c:pt idx="15">
                  <c:v>6.2202611316219496</c:v>
                </c:pt>
                <c:pt idx="16">
                  <c:v>4.3221071225376662</c:v>
                </c:pt>
                <c:pt idx="17">
                  <c:v>6.0645800572559772</c:v>
                </c:pt>
                <c:pt idx="18">
                  <c:v>7.4</c:v>
                </c:pt>
                <c:pt idx="19">
                  <c:v>3.856044838325523</c:v>
                </c:pt>
                <c:pt idx="20">
                  <c:v>1.7510437396327758</c:v>
                </c:pt>
                <c:pt idx="21">
                  <c:v>7.2893183764502005</c:v>
                </c:pt>
                <c:pt idx="22">
                  <c:v>10.534329680345632</c:v>
                </c:pt>
                <c:pt idx="23">
                  <c:v>8.3033665260955427</c:v>
                </c:pt>
                <c:pt idx="24">
                  <c:v>10.595718465307526</c:v>
                </c:pt>
                <c:pt idx="25">
                  <c:v>5.1880000000000663</c:v>
                </c:pt>
                <c:pt idx="26">
                  <c:v>6.4598764486556508</c:v>
                </c:pt>
                <c:pt idx="27">
                  <c:v>9.9829778738273109</c:v>
                </c:pt>
                <c:pt idx="28">
                  <c:v>7.3948675985173322</c:v>
                </c:pt>
                <c:pt idx="29">
                  <c:v>3.3999999999999906</c:v>
                </c:pt>
                <c:pt idx="30">
                  <c:v>4.8694343678025493</c:v>
                </c:pt>
                <c:pt idx="31">
                  <c:v>5.7114428765110974</c:v>
                </c:pt>
                <c:pt idx="32">
                  <c:v>7.1308897865024132</c:v>
                </c:pt>
                <c:pt idx="33">
                  <c:v>5.0432075728019559</c:v>
                </c:pt>
                <c:pt idx="34">
                  <c:v>3.89118243139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01-4C98-84A9-DE33F5398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8730631"/>
        <c:axId val="98730959"/>
      </c:barChart>
      <c:lineChart>
        <c:grouping val="standard"/>
        <c:varyColors val="0"/>
        <c:ser>
          <c:idx val="2"/>
          <c:order val="2"/>
          <c:tx>
            <c:strRef>
              <c:f>'1_box_2_ábra_chart'!$I$8</c:f>
              <c:strCache>
                <c:ptCount val="1"/>
                <c:pt idx="0">
                  <c:v>GFN in 2020 (without pandemic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bg1">
                  <a:lumMod val="8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1_box_2_ábra_chart'!$C$10:$D$44</c:f>
              <c:multiLvlStrCache>
                <c:ptCount val="35"/>
                <c:lvl>
                  <c:pt idx="0">
                    <c:v>JP</c:v>
                  </c:pt>
                  <c:pt idx="1">
                    <c:v>US</c:v>
                  </c:pt>
                  <c:pt idx="2">
                    <c:v>IT</c:v>
                  </c:pt>
                  <c:pt idx="3">
                    <c:v>ES</c:v>
                  </c:pt>
                  <c:pt idx="4">
                    <c:v>CA</c:v>
                  </c:pt>
                  <c:pt idx="5">
                    <c:v>FR</c:v>
                  </c:pt>
                  <c:pt idx="6">
                    <c:v>GB</c:v>
                  </c:pt>
                  <c:pt idx="7">
                    <c:v>IS</c:v>
                  </c:pt>
                  <c:pt idx="8">
                    <c:v>BE</c:v>
                  </c:pt>
                  <c:pt idx="9">
                    <c:v>PT</c:v>
                  </c:pt>
                  <c:pt idx="10">
                    <c:v>AT</c:v>
                  </c:pt>
                  <c:pt idx="11">
                    <c:v>CZ</c:v>
                  </c:pt>
                  <c:pt idx="12">
                    <c:v>FI</c:v>
                  </c:pt>
                  <c:pt idx="13">
                    <c:v>MT</c:v>
                  </c:pt>
                  <c:pt idx="14">
                    <c:v>DE</c:v>
                  </c:pt>
                  <c:pt idx="15">
                    <c:v>SI</c:v>
                  </c:pt>
                  <c:pt idx="16">
                    <c:v>NL</c:v>
                  </c:pt>
                  <c:pt idx="17">
                    <c:v>LT</c:v>
                  </c:pt>
                  <c:pt idx="18">
                    <c:v>SK</c:v>
                  </c:pt>
                  <c:pt idx="19">
                    <c:v>SE</c:v>
                  </c:pt>
                  <c:pt idx="20">
                    <c:v>DK</c:v>
                  </c:pt>
                  <c:pt idx="21">
                    <c:v>EG</c:v>
                  </c:pt>
                  <c:pt idx="22">
                    <c:v>LK</c:v>
                  </c:pt>
                  <c:pt idx="23">
                    <c:v>BR</c:v>
                  </c:pt>
                  <c:pt idx="24">
                    <c:v>ZA</c:v>
                  </c:pt>
                  <c:pt idx="25">
                    <c:v>UA</c:v>
                  </c:pt>
                  <c:pt idx="26">
                    <c:v>HU</c:v>
                  </c:pt>
                  <c:pt idx="27">
                    <c:v>IN</c:v>
                  </c:pt>
                  <c:pt idx="28">
                    <c:v>PH</c:v>
                  </c:pt>
                  <c:pt idx="29">
                    <c:v>MX</c:v>
                  </c:pt>
                  <c:pt idx="30">
                    <c:v>TH</c:v>
                  </c:pt>
                  <c:pt idx="31">
                    <c:v>TR</c:v>
                  </c:pt>
                  <c:pt idx="32">
                    <c:v>RO</c:v>
                  </c:pt>
                  <c:pt idx="33">
                    <c:v>AR</c:v>
                  </c:pt>
                  <c:pt idx="34">
                    <c:v>HR</c:v>
                  </c:pt>
                </c:lvl>
                <c:lvl>
                  <c:pt idx="0">
                    <c:v>Advanced economies</c:v>
                  </c:pt>
                  <c:pt idx="21">
                    <c:v>Emerging economies</c:v>
                  </c:pt>
                </c:lvl>
              </c:multiLvlStrCache>
            </c:multiLvlStrRef>
          </c:cat>
          <c:val>
            <c:numRef>
              <c:f>'1_box_2_ábra_chart'!$I$10:$I$44</c:f>
              <c:numCache>
                <c:formatCode>0.00</c:formatCode>
                <c:ptCount val="35"/>
                <c:pt idx="0">
                  <c:v>39.477051364255367</c:v>
                </c:pt>
                <c:pt idx="1">
                  <c:v>26.600517085246111</c:v>
                </c:pt>
                <c:pt idx="2">
                  <c:v>22.339699210100214</c:v>
                </c:pt>
                <c:pt idx="3">
                  <c:v>15.722093914906466</c:v>
                </c:pt>
                <c:pt idx="4">
                  <c:v>10.104160294424895</c:v>
                </c:pt>
                <c:pt idx="5">
                  <c:v>12.023095554029373</c:v>
                </c:pt>
                <c:pt idx="6">
                  <c:v>10.89219588712626</c:v>
                </c:pt>
                <c:pt idx="7">
                  <c:v>4.3624430976511794</c:v>
                </c:pt>
                <c:pt idx="8">
                  <c:v>14.290491787281397</c:v>
                </c:pt>
                <c:pt idx="9">
                  <c:v>11.447335245722769</c:v>
                </c:pt>
                <c:pt idx="10">
                  <c:v>6.1154264170949864</c:v>
                </c:pt>
                <c:pt idx="11">
                  <c:v>3.1951523923164031</c:v>
                </c:pt>
                <c:pt idx="12">
                  <c:v>9.4606404090434317</c:v>
                </c:pt>
                <c:pt idx="13">
                  <c:v>4.4417922819070572</c:v>
                </c:pt>
                <c:pt idx="14">
                  <c:v>4.0707570272329114</c:v>
                </c:pt>
                <c:pt idx="15">
                  <c:v>3.5410945076674394</c:v>
                </c:pt>
                <c:pt idx="16">
                  <c:v>5.2481575163178382</c:v>
                </c:pt>
                <c:pt idx="17">
                  <c:v>4.8824475201643338</c:v>
                </c:pt>
                <c:pt idx="18">
                  <c:v>4.3377134769162851</c:v>
                </c:pt>
                <c:pt idx="19">
                  <c:v>3.6109215897351947</c:v>
                </c:pt>
                <c:pt idx="20">
                  <c:v>3.6294608758455711</c:v>
                </c:pt>
                <c:pt idx="21">
                  <c:v>31.19366912044196</c:v>
                </c:pt>
                <c:pt idx="22">
                  <c:v>15.473040862451656</c:v>
                </c:pt>
                <c:pt idx="23">
                  <c:v>15.6</c:v>
                </c:pt>
                <c:pt idx="24">
                  <c:v>15.254067272878357</c:v>
                </c:pt>
                <c:pt idx="25">
                  <c:v>9.0751060832771149</c:v>
                </c:pt>
                <c:pt idx="26">
                  <c:v>15.466956328980391</c:v>
                </c:pt>
                <c:pt idx="27">
                  <c:v>10.052852260261297</c:v>
                </c:pt>
                <c:pt idx="28">
                  <c:v>6.3871562232403196</c:v>
                </c:pt>
                <c:pt idx="29">
                  <c:v>9.2919022004160077</c:v>
                </c:pt>
                <c:pt idx="30">
                  <c:v>5.5527883048284314</c:v>
                </c:pt>
                <c:pt idx="31">
                  <c:v>8.0773472480982136</c:v>
                </c:pt>
                <c:pt idx="32">
                  <c:v>7.3150912330408158</c:v>
                </c:pt>
                <c:pt idx="33">
                  <c:v>11.742901903849969</c:v>
                </c:pt>
                <c:pt idx="34">
                  <c:v>9.146274782843480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001-4C98-84A9-DE33F5398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58839"/>
        <c:axId val="98759823"/>
        <c:extLst/>
      </c:lineChart>
      <c:catAx>
        <c:axId val="98730631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30959"/>
        <c:crosses val="autoZero"/>
        <c:auto val="1"/>
        <c:lblAlgn val="ctr"/>
        <c:lblOffset val="100"/>
        <c:tickLblSkip val="1"/>
        <c:noMultiLvlLbl val="0"/>
      </c:catAx>
      <c:valAx>
        <c:axId val="987309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2.12165648840792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30631"/>
        <c:crosses val="autoZero"/>
        <c:crossBetween val="between"/>
      </c:valAx>
      <c:valAx>
        <c:axId val="98759823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19971126918334"/>
              <c:y val="2.121648977429668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758839"/>
        <c:crosses val="max"/>
        <c:crossBetween val="between"/>
        <c:majorUnit val="10"/>
      </c:valAx>
      <c:catAx>
        <c:axId val="987588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75982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4309861111111116E-2"/>
          <c:y val="0.88145870370370372"/>
          <c:w val="0.88020977086974694"/>
          <c:h val="5.972379485085293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Az új kihelyezésű hitelállomány jövedelmi decilisek szerinti megoszlása nemteljesítés szerinti bontásban</a:t>
            </a:r>
          </a:p>
        </c:rich>
      </c:tx>
      <c:layout>
        <c:manualLayout>
          <c:xMode val="edge"/>
          <c:yMode val="edge"/>
          <c:x val="0.13894958333333332"/>
          <c:y val="2.670581285176030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291372151587342E-2"/>
          <c:y val="0.13188740355108219"/>
          <c:w val="0.89741725569682529"/>
          <c:h val="0.586157550062814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D$9</c:f>
              <c:strCache>
                <c:ptCount val="1"/>
                <c:pt idx="0">
                  <c:v>80 százalékos HFM - 2024-ig teljesítő rész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9:$N$9</c:f>
              <c:numCache>
                <c:formatCode>General</c:formatCode>
                <c:ptCount val="10"/>
                <c:pt idx="0">
                  <c:v>0</c:v>
                </c:pt>
                <c:pt idx="1">
                  <c:v>2.9220667712286423E-2</c:v>
                </c:pt>
                <c:pt idx="2">
                  <c:v>0.89716437878601929</c:v>
                </c:pt>
                <c:pt idx="3">
                  <c:v>2.0119808376367652</c:v>
                </c:pt>
                <c:pt idx="4">
                  <c:v>3.7789927024501284</c:v>
                </c:pt>
                <c:pt idx="5">
                  <c:v>7.0254265103848565</c:v>
                </c:pt>
                <c:pt idx="6">
                  <c:v>11.584118077187957</c:v>
                </c:pt>
                <c:pt idx="7">
                  <c:v>16.848556753804608</c:v>
                </c:pt>
                <c:pt idx="8">
                  <c:v>24.107377986145632</c:v>
                </c:pt>
                <c:pt idx="9">
                  <c:v>33.71716208589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C0-420A-9996-310D973519CA}"/>
            </c:ext>
          </c:extLst>
        </c:ser>
        <c:ser>
          <c:idx val="1"/>
          <c:order val="1"/>
          <c:tx>
            <c:strRef>
              <c:f>'2_box_1_ábra_chart'!$D$10</c:f>
              <c:strCache>
                <c:ptCount val="1"/>
                <c:pt idx="0">
                  <c:v>90 százalékos HFM - 2024-ig teljesítő rész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10:$N$10</c:f>
              <c:numCache>
                <c:formatCode>General</c:formatCode>
                <c:ptCount val="10"/>
                <c:pt idx="0">
                  <c:v>0</c:v>
                </c:pt>
                <c:pt idx="1">
                  <c:v>2.4584570253184473E-2</c:v>
                </c:pt>
                <c:pt idx="2">
                  <c:v>0.89560842275608155</c:v>
                </c:pt>
                <c:pt idx="3">
                  <c:v>1.9963355673261758</c:v>
                </c:pt>
                <c:pt idx="4">
                  <c:v>3.8483796113421911</c:v>
                </c:pt>
                <c:pt idx="5">
                  <c:v>7.2956025613444178</c:v>
                </c:pt>
                <c:pt idx="6">
                  <c:v>12.098559273716608</c:v>
                </c:pt>
                <c:pt idx="7">
                  <c:v>18.91800141962295</c:v>
                </c:pt>
                <c:pt idx="8">
                  <c:v>25.597270830118045</c:v>
                </c:pt>
                <c:pt idx="9">
                  <c:v>29.32565774352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C0-420A-9996-310D97351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7745056"/>
        <c:axId val="497742104"/>
      </c:barChart>
      <c:barChart>
        <c:barDir val="col"/>
        <c:grouping val="clustered"/>
        <c:varyColors val="0"/>
        <c:ser>
          <c:idx val="2"/>
          <c:order val="2"/>
          <c:tx>
            <c:strRef>
              <c:f>'2_box_1_ábra_chart'!$D$11</c:f>
              <c:strCache>
                <c:ptCount val="1"/>
                <c:pt idx="0">
                  <c:v>80 százalékos HFM - nemteljesítővé váló rész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11:$N$11</c:f>
              <c:numCache>
                <c:formatCode>General</c:formatCode>
                <c:ptCount val="10"/>
                <c:pt idx="0">
                  <c:v>0</c:v>
                </c:pt>
                <c:pt idx="1">
                  <c:v>2.0517950043925032E-3</c:v>
                </c:pt>
                <c:pt idx="2">
                  <c:v>0.36197911872433142</c:v>
                </c:pt>
                <c:pt idx="3">
                  <c:v>0.81544922696245592</c:v>
                </c:pt>
                <c:pt idx="4">
                  <c:v>1.8322745294043941</c:v>
                </c:pt>
                <c:pt idx="5">
                  <c:v>2.0301347082021897</c:v>
                </c:pt>
                <c:pt idx="6">
                  <c:v>2.684447537550287</c:v>
                </c:pt>
                <c:pt idx="7">
                  <c:v>2.0348675519171229</c:v>
                </c:pt>
                <c:pt idx="8">
                  <c:v>1.5324383366087311</c:v>
                </c:pt>
                <c:pt idx="9">
                  <c:v>1.088105353881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C0-420A-9996-310D973519CA}"/>
            </c:ext>
          </c:extLst>
        </c:ser>
        <c:ser>
          <c:idx val="3"/>
          <c:order val="3"/>
          <c:tx>
            <c:strRef>
              <c:f>'2_box_1_ábra_chart'!$D$12</c:f>
              <c:strCache>
                <c:ptCount val="1"/>
                <c:pt idx="0">
                  <c:v>90 százalékos HFM - nemteljesítővé váló rész</c:v>
                </c:pt>
              </c:strCache>
            </c:strRef>
          </c:tx>
          <c:spPr>
            <a:pattFill prst="wdUpDiag">
              <a:fgClr>
                <a:srgbClr val="FFC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12:$N$12</c:f>
              <c:numCache>
                <c:formatCode>General</c:formatCode>
                <c:ptCount val="10"/>
                <c:pt idx="0">
                  <c:v>0</c:v>
                </c:pt>
                <c:pt idx="1">
                  <c:v>1.6404018200327586E-3</c:v>
                </c:pt>
                <c:pt idx="2">
                  <c:v>0.36665655024212584</c:v>
                </c:pt>
                <c:pt idx="3">
                  <c:v>0.83673815303196997</c:v>
                </c:pt>
                <c:pt idx="4">
                  <c:v>1.9230378836310171</c:v>
                </c:pt>
                <c:pt idx="5">
                  <c:v>2.2667914660508903</c:v>
                </c:pt>
                <c:pt idx="6">
                  <c:v>3.0851605024469015</c:v>
                </c:pt>
                <c:pt idx="7">
                  <c:v>2.7376247597415309</c:v>
                </c:pt>
                <c:pt idx="8">
                  <c:v>2.1125819672011623</c:v>
                </c:pt>
                <c:pt idx="9">
                  <c:v>1.2736967651056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C0-420A-9996-310D973519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7730296"/>
        <c:axId val="497748664"/>
      </c:barChart>
      <c:catAx>
        <c:axId val="497745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7742104"/>
        <c:crosses val="autoZero"/>
        <c:auto val="1"/>
        <c:lblAlgn val="ctr"/>
        <c:lblOffset val="100"/>
        <c:noMultiLvlLbl val="0"/>
      </c:catAx>
      <c:valAx>
        <c:axId val="49774210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7745056"/>
        <c:crosses val="autoZero"/>
        <c:crossBetween val="between"/>
      </c:valAx>
      <c:valAx>
        <c:axId val="497748664"/>
        <c:scaling>
          <c:orientation val="minMax"/>
          <c:max val="3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7730296"/>
        <c:crosses val="max"/>
        <c:crossBetween val="between"/>
      </c:valAx>
      <c:catAx>
        <c:axId val="497730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77486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2734166666666665E-2"/>
          <c:y val="0.78911611111111113"/>
          <c:w val="0.88941347222222233"/>
          <c:h val="0.1685518518518518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Distribution of new credit flows by income deciles, </a:t>
            </a:r>
          </a:p>
          <a:p>
            <a:pPr>
              <a:defRPr i="1">
                <a:solidFill>
                  <a:sysClr val="windowText" lastClr="000000"/>
                </a:solidFill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broken down by performance</a:t>
            </a:r>
          </a:p>
        </c:rich>
      </c:tx>
      <c:layout>
        <c:manualLayout>
          <c:xMode val="edge"/>
          <c:yMode val="edge"/>
          <c:x val="0.21303291666666666"/>
          <c:y val="7.11323998939329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291372151587342E-2"/>
          <c:y val="0.13892962388423361"/>
          <c:w val="0.89741725569682529"/>
          <c:h val="0.569848243197613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C$9</c:f>
              <c:strCache>
                <c:ptCount val="1"/>
                <c:pt idx="0">
                  <c:v>80-per cent LTV - performing until 2024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9:$N$9</c:f>
              <c:numCache>
                <c:formatCode>General</c:formatCode>
                <c:ptCount val="10"/>
                <c:pt idx="0">
                  <c:v>0</c:v>
                </c:pt>
                <c:pt idx="1">
                  <c:v>2.9220667712286423E-2</c:v>
                </c:pt>
                <c:pt idx="2">
                  <c:v>0.89716437878601929</c:v>
                </c:pt>
                <c:pt idx="3">
                  <c:v>2.0119808376367652</c:v>
                </c:pt>
                <c:pt idx="4">
                  <c:v>3.7789927024501284</c:v>
                </c:pt>
                <c:pt idx="5">
                  <c:v>7.0254265103848565</c:v>
                </c:pt>
                <c:pt idx="6">
                  <c:v>11.584118077187957</c:v>
                </c:pt>
                <c:pt idx="7">
                  <c:v>16.848556753804608</c:v>
                </c:pt>
                <c:pt idx="8">
                  <c:v>24.107377986145632</c:v>
                </c:pt>
                <c:pt idx="9">
                  <c:v>33.71716208589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A4-4102-A452-437E8A1F8A1C}"/>
            </c:ext>
          </c:extLst>
        </c:ser>
        <c:ser>
          <c:idx val="1"/>
          <c:order val="1"/>
          <c:tx>
            <c:strRef>
              <c:f>'2_box_1_ábra_chart'!$C$10</c:f>
              <c:strCache>
                <c:ptCount val="1"/>
                <c:pt idx="0">
                  <c:v>90-per cent LTV - performing until 2024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10:$N$10</c:f>
              <c:numCache>
                <c:formatCode>General</c:formatCode>
                <c:ptCount val="10"/>
                <c:pt idx="0">
                  <c:v>0</c:v>
                </c:pt>
                <c:pt idx="1">
                  <c:v>2.4584570253184473E-2</c:v>
                </c:pt>
                <c:pt idx="2">
                  <c:v>0.89560842275608155</c:v>
                </c:pt>
                <c:pt idx="3">
                  <c:v>1.9963355673261758</c:v>
                </c:pt>
                <c:pt idx="4">
                  <c:v>3.8483796113421911</c:v>
                </c:pt>
                <c:pt idx="5">
                  <c:v>7.2956025613444178</c:v>
                </c:pt>
                <c:pt idx="6">
                  <c:v>12.098559273716608</c:v>
                </c:pt>
                <c:pt idx="7">
                  <c:v>18.91800141962295</c:v>
                </c:pt>
                <c:pt idx="8">
                  <c:v>25.597270830118045</c:v>
                </c:pt>
                <c:pt idx="9">
                  <c:v>29.32565774352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A4-4102-A452-437E8A1F8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7745056"/>
        <c:axId val="497742104"/>
      </c:barChart>
      <c:barChart>
        <c:barDir val="col"/>
        <c:grouping val="clustered"/>
        <c:varyColors val="0"/>
        <c:ser>
          <c:idx val="2"/>
          <c:order val="2"/>
          <c:tx>
            <c:strRef>
              <c:f>'2_box_1_ábra_chart'!$C$11</c:f>
              <c:strCache>
                <c:ptCount val="1"/>
                <c:pt idx="0">
                  <c:v>80-per cent LTV - non-performing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11:$N$11</c:f>
              <c:numCache>
                <c:formatCode>General</c:formatCode>
                <c:ptCount val="10"/>
                <c:pt idx="0">
                  <c:v>0</c:v>
                </c:pt>
                <c:pt idx="1">
                  <c:v>2.0517950043925032E-3</c:v>
                </c:pt>
                <c:pt idx="2">
                  <c:v>0.36197911872433142</c:v>
                </c:pt>
                <c:pt idx="3">
                  <c:v>0.81544922696245592</c:v>
                </c:pt>
                <c:pt idx="4">
                  <c:v>1.8322745294043941</c:v>
                </c:pt>
                <c:pt idx="5">
                  <c:v>2.0301347082021897</c:v>
                </c:pt>
                <c:pt idx="6">
                  <c:v>2.684447537550287</c:v>
                </c:pt>
                <c:pt idx="7">
                  <c:v>2.0348675519171229</c:v>
                </c:pt>
                <c:pt idx="8">
                  <c:v>1.5324383366087311</c:v>
                </c:pt>
                <c:pt idx="9">
                  <c:v>1.088105353881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A4-4102-A452-437E8A1F8A1C}"/>
            </c:ext>
          </c:extLst>
        </c:ser>
        <c:ser>
          <c:idx val="3"/>
          <c:order val="3"/>
          <c:tx>
            <c:strRef>
              <c:f>'2_box_1_ábra_chart'!$C$12</c:f>
              <c:strCache>
                <c:ptCount val="1"/>
                <c:pt idx="0">
                  <c:v>90-per cent LTV - non-performing</c:v>
                </c:pt>
              </c:strCache>
            </c:strRef>
          </c:tx>
          <c:spPr>
            <a:pattFill prst="wdUpDiag">
              <a:fgClr>
                <a:srgbClr val="FFC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_box_1_ábra_chart'!$E$8:$N$8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2_box_1_ábra_chart'!$E$12:$N$12</c:f>
              <c:numCache>
                <c:formatCode>General</c:formatCode>
                <c:ptCount val="10"/>
                <c:pt idx="0">
                  <c:v>0</c:v>
                </c:pt>
                <c:pt idx="1">
                  <c:v>1.6404018200327586E-3</c:v>
                </c:pt>
                <c:pt idx="2">
                  <c:v>0.36665655024212584</c:v>
                </c:pt>
                <c:pt idx="3">
                  <c:v>0.83673815303196997</c:v>
                </c:pt>
                <c:pt idx="4">
                  <c:v>1.9230378836310171</c:v>
                </c:pt>
                <c:pt idx="5">
                  <c:v>2.2667914660508903</c:v>
                </c:pt>
                <c:pt idx="6">
                  <c:v>3.0851605024469015</c:v>
                </c:pt>
                <c:pt idx="7">
                  <c:v>2.7376247597415309</c:v>
                </c:pt>
                <c:pt idx="8">
                  <c:v>2.1125819672011623</c:v>
                </c:pt>
                <c:pt idx="9">
                  <c:v>1.2736967651056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A4-4102-A452-437E8A1F8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7730296"/>
        <c:axId val="497748664"/>
      </c:barChart>
      <c:catAx>
        <c:axId val="497745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7742104"/>
        <c:crosses val="autoZero"/>
        <c:auto val="1"/>
        <c:lblAlgn val="ctr"/>
        <c:lblOffset val="100"/>
        <c:noMultiLvlLbl val="0"/>
      </c:catAx>
      <c:valAx>
        <c:axId val="49774210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7745056"/>
        <c:crosses val="autoZero"/>
        <c:crossBetween val="between"/>
      </c:valAx>
      <c:valAx>
        <c:axId val="497748664"/>
        <c:scaling>
          <c:orientation val="minMax"/>
          <c:max val="3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7730296"/>
        <c:crosses val="max"/>
        <c:crossBetween val="between"/>
      </c:valAx>
      <c:catAx>
        <c:axId val="497730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77486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4498055555555557E-2"/>
          <c:y val="0.77988432034875721"/>
          <c:w val="0.88941347222222233"/>
          <c:h val="0.177959259259259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Gini-indexek a háztartások jövedelmi, lakásvagyoni és nettó vagyoni helyzetére vonatkozóan</a:t>
            </a:r>
          </a:p>
        </c:rich>
      </c:tx>
      <c:layout>
        <c:manualLayout>
          <c:xMode val="edge"/>
          <c:yMode val="edge"/>
          <c:x val="0.1277136111111111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4920769519194718E-2"/>
          <c:y val="0.10902546877800917"/>
          <c:w val="0.91896201436358915"/>
          <c:h val="0.50991449277637024"/>
        </c:manualLayout>
      </c:layout>
      <c:lineChart>
        <c:grouping val="standard"/>
        <c:varyColors val="0"/>
        <c:ser>
          <c:idx val="4"/>
          <c:order val="0"/>
          <c:tx>
            <c:strRef>
              <c:f>'2_box_2_ábra_chart'!$G$9</c:f>
              <c:strCache>
                <c:ptCount val="1"/>
                <c:pt idx="0">
                  <c:v>HFM=80%, járvány - lakásvagyo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G$10:$G$15</c:f>
              <c:numCache>
                <c:formatCode>General</c:formatCode>
                <c:ptCount val="6"/>
                <c:pt idx="0">
                  <c:v>0.38213803985736455</c:v>
                </c:pt>
                <c:pt idx="1">
                  <c:v>0.35559353441092273</c:v>
                </c:pt>
                <c:pt idx="2">
                  <c:v>0.37951954928442971</c:v>
                </c:pt>
                <c:pt idx="3">
                  <c:v>0.34779746826537944</c:v>
                </c:pt>
                <c:pt idx="4">
                  <c:v>0.32958956686095936</c:v>
                </c:pt>
                <c:pt idx="5">
                  <c:v>0.3168352973032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F-4219-99A5-FE6BC9BFD038}"/>
            </c:ext>
          </c:extLst>
        </c:ser>
        <c:ser>
          <c:idx val="2"/>
          <c:order val="1"/>
          <c:tx>
            <c:strRef>
              <c:f>'2_box_2_ábra_chart'!$J$9</c:f>
              <c:strCache>
                <c:ptCount val="1"/>
                <c:pt idx="0">
                  <c:v>HFM=80%, nincs járvány - lakásvagyon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J$10:$J$15</c:f>
              <c:numCache>
                <c:formatCode>General</c:formatCode>
                <c:ptCount val="6"/>
                <c:pt idx="0">
                  <c:v>0.382276490208868</c:v>
                </c:pt>
                <c:pt idx="1">
                  <c:v>0.35378017206061907</c:v>
                </c:pt>
                <c:pt idx="2">
                  <c:v>0.35629765764948479</c:v>
                </c:pt>
                <c:pt idx="3">
                  <c:v>0.32995772291688147</c:v>
                </c:pt>
                <c:pt idx="4">
                  <c:v>0.3218023891213091</c:v>
                </c:pt>
                <c:pt idx="5">
                  <c:v>0.30285261920298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DF-4219-99A5-FE6BC9BFD038}"/>
            </c:ext>
          </c:extLst>
        </c:ser>
        <c:ser>
          <c:idx val="3"/>
          <c:order val="2"/>
          <c:tx>
            <c:strRef>
              <c:f>'2_box_2_ábra_chart'!$D$9</c:f>
              <c:strCache>
                <c:ptCount val="1"/>
                <c:pt idx="0">
                  <c:v>HFM=90%, járvány - lakásvagyon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D$10:$D$15</c:f>
              <c:numCache>
                <c:formatCode>General</c:formatCode>
                <c:ptCount val="6"/>
                <c:pt idx="0">
                  <c:v>0.37546602660697559</c:v>
                </c:pt>
                <c:pt idx="1">
                  <c:v>0.34883544200655886</c:v>
                </c:pt>
                <c:pt idx="2">
                  <c:v>0.37325850373708547</c:v>
                </c:pt>
                <c:pt idx="3">
                  <c:v>0.34229698613746279</c:v>
                </c:pt>
                <c:pt idx="4">
                  <c:v>0.32062685988502021</c:v>
                </c:pt>
                <c:pt idx="5">
                  <c:v>0.30177307388456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DF-4219-99A5-FE6BC9BFD038}"/>
            </c:ext>
          </c:extLst>
        </c:ser>
        <c:ser>
          <c:idx val="7"/>
          <c:order val="3"/>
          <c:tx>
            <c:strRef>
              <c:f>'2_box_2_ábra_chart'!$H$9</c:f>
              <c:strCache>
                <c:ptCount val="1"/>
                <c:pt idx="0">
                  <c:v>HFM=80%, járvány - jövedelem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H$10:$H$15</c:f>
              <c:numCache>
                <c:formatCode>General</c:formatCode>
                <c:ptCount val="6"/>
                <c:pt idx="0">
                  <c:v>0.43965422428106277</c:v>
                </c:pt>
                <c:pt idx="1">
                  <c:v>0.4495268518793254</c:v>
                </c:pt>
                <c:pt idx="2">
                  <c:v>0.45010265852845716</c:v>
                </c:pt>
                <c:pt idx="3">
                  <c:v>0.44028471887797593</c:v>
                </c:pt>
                <c:pt idx="4">
                  <c:v>0.43970063655384606</c:v>
                </c:pt>
                <c:pt idx="5">
                  <c:v>0.4398919130410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DF-4219-99A5-FE6BC9BFD038}"/>
            </c:ext>
          </c:extLst>
        </c:ser>
        <c:ser>
          <c:idx val="5"/>
          <c:order val="4"/>
          <c:tx>
            <c:strRef>
              <c:f>'2_box_2_ábra_chart'!$K$9</c:f>
              <c:strCache>
                <c:ptCount val="1"/>
                <c:pt idx="0">
                  <c:v>HFM=80%, nincs járvány - jövedelem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K$10:$K$15</c:f>
              <c:numCache>
                <c:formatCode>General</c:formatCode>
                <c:ptCount val="6"/>
                <c:pt idx="0">
                  <c:v>0.43989642736800016</c:v>
                </c:pt>
                <c:pt idx="1">
                  <c:v>0.44009799723797299</c:v>
                </c:pt>
                <c:pt idx="2">
                  <c:v>0.43766842355874064</c:v>
                </c:pt>
                <c:pt idx="3">
                  <c:v>0.43900618137362563</c:v>
                </c:pt>
                <c:pt idx="4">
                  <c:v>0.43836026542367862</c:v>
                </c:pt>
                <c:pt idx="5">
                  <c:v>0.44077620905512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DF-4219-99A5-FE6BC9BFD038}"/>
            </c:ext>
          </c:extLst>
        </c:ser>
        <c:ser>
          <c:idx val="6"/>
          <c:order val="5"/>
          <c:tx>
            <c:strRef>
              <c:f>'2_box_2_ábra_chart'!$E$9</c:f>
              <c:strCache>
                <c:ptCount val="1"/>
                <c:pt idx="0">
                  <c:v>HFM=90%, járvány - jövedelem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E$10:$E$15</c:f>
              <c:numCache>
                <c:formatCode>General</c:formatCode>
                <c:ptCount val="6"/>
                <c:pt idx="0">
                  <c:v>0.44164549036093464</c:v>
                </c:pt>
                <c:pt idx="1">
                  <c:v>0.44967123819565741</c:v>
                </c:pt>
                <c:pt idx="2">
                  <c:v>0.45044930200647332</c:v>
                </c:pt>
                <c:pt idx="3">
                  <c:v>0.4401617672531617</c:v>
                </c:pt>
                <c:pt idx="4">
                  <c:v>0.44174158627791277</c:v>
                </c:pt>
                <c:pt idx="5">
                  <c:v>0.4394058648277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EDF-4219-99A5-FE6BC9BFD038}"/>
            </c:ext>
          </c:extLst>
        </c:ser>
        <c:ser>
          <c:idx val="1"/>
          <c:order val="6"/>
          <c:tx>
            <c:strRef>
              <c:f>'2_box_2_ábra_chart'!$I$9</c:f>
              <c:strCache>
                <c:ptCount val="1"/>
                <c:pt idx="0">
                  <c:v>HFM=80%, járvány - nettó vagyon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I$10:$I$15</c:f>
              <c:numCache>
                <c:formatCode>General</c:formatCode>
                <c:ptCount val="6"/>
                <c:pt idx="0">
                  <c:v>0.57539199292136323</c:v>
                </c:pt>
                <c:pt idx="1">
                  <c:v>0.57107754500352848</c:v>
                </c:pt>
                <c:pt idx="2">
                  <c:v>0.59729582824163818</c:v>
                </c:pt>
                <c:pt idx="3">
                  <c:v>0.59007242471733801</c:v>
                </c:pt>
                <c:pt idx="4">
                  <c:v>0.58533812075992253</c:v>
                </c:pt>
                <c:pt idx="5">
                  <c:v>0.58010077263823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EDF-4219-99A5-FE6BC9BFD038}"/>
            </c:ext>
          </c:extLst>
        </c:ser>
        <c:ser>
          <c:idx val="8"/>
          <c:order val="7"/>
          <c:tx>
            <c:strRef>
              <c:f>'2_box_2_ábra_chart'!$L$9</c:f>
              <c:strCache>
                <c:ptCount val="1"/>
                <c:pt idx="0">
                  <c:v>HFM=80%, nincs járvány - nettó vagyon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L$10:$L$15</c:f>
              <c:numCache>
                <c:formatCode>General</c:formatCode>
                <c:ptCount val="6"/>
                <c:pt idx="0">
                  <c:v>0.57638649733119163</c:v>
                </c:pt>
                <c:pt idx="1">
                  <c:v>0.57189643172835614</c:v>
                </c:pt>
                <c:pt idx="2">
                  <c:v>0.58150422182982586</c:v>
                </c:pt>
                <c:pt idx="3">
                  <c:v>0.57593715975243565</c:v>
                </c:pt>
                <c:pt idx="4">
                  <c:v>0.57495035317710974</c:v>
                </c:pt>
                <c:pt idx="5">
                  <c:v>0.57002702958020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EDF-4219-99A5-FE6BC9BFD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400367"/>
        <c:axId val="611412431"/>
      </c:lineChart>
      <c:lineChart>
        <c:grouping val="standard"/>
        <c:varyColors val="0"/>
        <c:ser>
          <c:idx val="0"/>
          <c:order val="8"/>
          <c:tx>
            <c:strRef>
              <c:f>'2_box_2_ábra_chart'!$F$9</c:f>
              <c:strCache>
                <c:ptCount val="1"/>
                <c:pt idx="0">
                  <c:v>HFM=90%, járvány - nettó vagyon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F$10:$F$15</c:f>
              <c:numCache>
                <c:formatCode>General</c:formatCode>
                <c:ptCount val="6"/>
                <c:pt idx="0">
                  <c:v>0.57260767102864973</c:v>
                </c:pt>
                <c:pt idx="1">
                  <c:v>0.56820327072277532</c:v>
                </c:pt>
                <c:pt idx="2">
                  <c:v>0.59544178037696505</c:v>
                </c:pt>
                <c:pt idx="3">
                  <c:v>0.58551491529821043</c:v>
                </c:pt>
                <c:pt idx="4">
                  <c:v>0.58260689728211446</c:v>
                </c:pt>
                <c:pt idx="5">
                  <c:v>0.57422667386835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EDF-4219-99A5-FE6BC9BFD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3841832"/>
        <c:axId val="1123840848"/>
      </c:lineChart>
      <c:catAx>
        <c:axId val="611400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1412431"/>
        <c:crosses val="autoZero"/>
        <c:auto val="1"/>
        <c:lblAlgn val="ctr"/>
        <c:lblOffset val="100"/>
        <c:noMultiLvlLbl val="0"/>
      </c:catAx>
      <c:valAx>
        <c:axId val="611412431"/>
        <c:scaling>
          <c:orientation val="minMax"/>
          <c:max val="0.60000000000000009"/>
          <c:min val="0.30000000000000004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1400367"/>
        <c:crosses val="autoZero"/>
        <c:crossBetween val="between"/>
      </c:valAx>
      <c:valAx>
        <c:axId val="1123840848"/>
        <c:scaling>
          <c:orientation val="minMax"/>
          <c:max val="0.60000000000000009"/>
          <c:min val="0.30000000000000004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3841832"/>
        <c:crosses val="max"/>
        <c:crossBetween val="between"/>
      </c:valAx>
      <c:catAx>
        <c:axId val="1123841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3840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5277777777777777E-3"/>
          <c:y val="0.70532976578240636"/>
          <c:w val="0.99294444444444441"/>
          <c:h val="0.1830338666761390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Gini indices for household income, housing wealth and net wealth</a:t>
            </a:r>
          </a:p>
        </c:rich>
      </c:tx>
      <c:layout>
        <c:manualLayout>
          <c:xMode val="edge"/>
          <c:yMode val="edge"/>
          <c:x val="0.12771361111111112"/>
          <c:y val="6.792346608847806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886944444444445E-2"/>
          <c:y val="6.4581079538970659E-2"/>
          <c:w val="0.91896201436358915"/>
          <c:h val="0.56971481481481479"/>
        </c:manualLayout>
      </c:layout>
      <c:lineChart>
        <c:grouping val="standard"/>
        <c:varyColors val="0"/>
        <c:ser>
          <c:idx val="4"/>
          <c:order val="0"/>
          <c:tx>
            <c:strRef>
              <c:f>'2_box_2_ábra_chart'!$G$8</c:f>
              <c:strCache>
                <c:ptCount val="1"/>
                <c:pt idx="0">
                  <c:v>LTV=80%, COVID shock - housing wealth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G$10:$G$15</c:f>
              <c:numCache>
                <c:formatCode>General</c:formatCode>
                <c:ptCount val="6"/>
                <c:pt idx="0">
                  <c:v>0.38213803985736455</c:v>
                </c:pt>
                <c:pt idx="1">
                  <c:v>0.35559353441092273</c:v>
                </c:pt>
                <c:pt idx="2">
                  <c:v>0.37951954928442971</c:v>
                </c:pt>
                <c:pt idx="3">
                  <c:v>0.34779746826537944</c:v>
                </c:pt>
                <c:pt idx="4">
                  <c:v>0.32958956686095936</c:v>
                </c:pt>
                <c:pt idx="5">
                  <c:v>0.31683529730323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89-4E6D-B743-F57DB1B00004}"/>
            </c:ext>
          </c:extLst>
        </c:ser>
        <c:ser>
          <c:idx val="2"/>
          <c:order val="1"/>
          <c:tx>
            <c:strRef>
              <c:f>'2_box_2_ábra_chart'!$J$8</c:f>
              <c:strCache>
                <c:ptCount val="1"/>
                <c:pt idx="0">
                  <c:v>LTV=80%, no COVID shock - housing wealth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J$10:$J$15</c:f>
              <c:numCache>
                <c:formatCode>General</c:formatCode>
                <c:ptCount val="6"/>
                <c:pt idx="0">
                  <c:v>0.382276490208868</c:v>
                </c:pt>
                <c:pt idx="1">
                  <c:v>0.35378017206061907</c:v>
                </c:pt>
                <c:pt idx="2">
                  <c:v>0.35629765764948479</c:v>
                </c:pt>
                <c:pt idx="3">
                  <c:v>0.32995772291688147</c:v>
                </c:pt>
                <c:pt idx="4">
                  <c:v>0.3218023891213091</c:v>
                </c:pt>
                <c:pt idx="5">
                  <c:v>0.30285261920298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89-4E6D-B743-F57DB1B00004}"/>
            </c:ext>
          </c:extLst>
        </c:ser>
        <c:ser>
          <c:idx val="3"/>
          <c:order val="2"/>
          <c:tx>
            <c:strRef>
              <c:f>'2_box_2_ábra_chart'!$D$8</c:f>
              <c:strCache>
                <c:ptCount val="1"/>
                <c:pt idx="0">
                  <c:v>LTV=90%, COVID-shock - housing wealth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D$10:$D$15</c:f>
              <c:numCache>
                <c:formatCode>General</c:formatCode>
                <c:ptCount val="6"/>
                <c:pt idx="0">
                  <c:v>0.37546602660697559</c:v>
                </c:pt>
                <c:pt idx="1">
                  <c:v>0.34883544200655886</c:v>
                </c:pt>
                <c:pt idx="2">
                  <c:v>0.37325850373708547</c:v>
                </c:pt>
                <c:pt idx="3">
                  <c:v>0.34229698613746279</c:v>
                </c:pt>
                <c:pt idx="4">
                  <c:v>0.32062685988502021</c:v>
                </c:pt>
                <c:pt idx="5">
                  <c:v>0.30177307388456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89-4E6D-B743-F57DB1B00004}"/>
            </c:ext>
          </c:extLst>
        </c:ser>
        <c:ser>
          <c:idx val="7"/>
          <c:order val="3"/>
          <c:tx>
            <c:strRef>
              <c:f>'2_box_2_ábra_chart'!$H$8</c:f>
              <c:strCache>
                <c:ptCount val="1"/>
                <c:pt idx="0">
                  <c:v>LTV=80%, COVID shock - incom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H$10:$H$15</c:f>
              <c:numCache>
                <c:formatCode>General</c:formatCode>
                <c:ptCount val="6"/>
                <c:pt idx="0">
                  <c:v>0.43965422428106277</c:v>
                </c:pt>
                <c:pt idx="1">
                  <c:v>0.4495268518793254</c:v>
                </c:pt>
                <c:pt idx="2">
                  <c:v>0.45010265852845716</c:v>
                </c:pt>
                <c:pt idx="3">
                  <c:v>0.44028471887797593</c:v>
                </c:pt>
                <c:pt idx="4">
                  <c:v>0.43970063655384606</c:v>
                </c:pt>
                <c:pt idx="5">
                  <c:v>0.4398919130410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89-4E6D-B743-F57DB1B00004}"/>
            </c:ext>
          </c:extLst>
        </c:ser>
        <c:ser>
          <c:idx val="5"/>
          <c:order val="4"/>
          <c:tx>
            <c:strRef>
              <c:f>'2_box_2_ábra_chart'!$K$8</c:f>
              <c:strCache>
                <c:ptCount val="1"/>
                <c:pt idx="0">
                  <c:v>LTV=80%, no COVID shock - income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K$10:$K$15</c:f>
              <c:numCache>
                <c:formatCode>General</c:formatCode>
                <c:ptCount val="6"/>
                <c:pt idx="0">
                  <c:v>0.43989642736800016</c:v>
                </c:pt>
                <c:pt idx="1">
                  <c:v>0.44009799723797299</c:v>
                </c:pt>
                <c:pt idx="2">
                  <c:v>0.43766842355874064</c:v>
                </c:pt>
                <c:pt idx="3">
                  <c:v>0.43900618137362563</c:v>
                </c:pt>
                <c:pt idx="4">
                  <c:v>0.43836026542367862</c:v>
                </c:pt>
                <c:pt idx="5">
                  <c:v>0.44077620905512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89-4E6D-B743-F57DB1B00004}"/>
            </c:ext>
          </c:extLst>
        </c:ser>
        <c:ser>
          <c:idx val="6"/>
          <c:order val="5"/>
          <c:tx>
            <c:strRef>
              <c:f>'2_box_2_ábra_chart'!$E$8</c:f>
              <c:strCache>
                <c:ptCount val="1"/>
                <c:pt idx="0">
                  <c:v>LTV=90%, COVID shock - income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E$10:$E$15</c:f>
              <c:numCache>
                <c:formatCode>General</c:formatCode>
                <c:ptCount val="6"/>
                <c:pt idx="0">
                  <c:v>0.44164549036093464</c:v>
                </c:pt>
                <c:pt idx="1">
                  <c:v>0.44967123819565741</c:v>
                </c:pt>
                <c:pt idx="2">
                  <c:v>0.45044930200647332</c:v>
                </c:pt>
                <c:pt idx="3">
                  <c:v>0.4401617672531617</c:v>
                </c:pt>
                <c:pt idx="4">
                  <c:v>0.44174158627791277</c:v>
                </c:pt>
                <c:pt idx="5">
                  <c:v>0.4394058648277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89-4E6D-B743-F57DB1B00004}"/>
            </c:ext>
          </c:extLst>
        </c:ser>
        <c:ser>
          <c:idx val="1"/>
          <c:order val="6"/>
          <c:tx>
            <c:strRef>
              <c:f>'2_box_2_ábra_chart'!$I$8</c:f>
              <c:strCache>
                <c:ptCount val="1"/>
                <c:pt idx="0">
                  <c:v>LTV=80%, COVID shock - net wealth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I$10:$I$15</c:f>
              <c:numCache>
                <c:formatCode>General</c:formatCode>
                <c:ptCount val="6"/>
                <c:pt idx="0">
                  <c:v>0.57539199292136323</c:v>
                </c:pt>
                <c:pt idx="1">
                  <c:v>0.57107754500352848</c:v>
                </c:pt>
                <c:pt idx="2">
                  <c:v>0.59729582824163818</c:v>
                </c:pt>
                <c:pt idx="3">
                  <c:v>0.59007242471733801</c:v>
                </c:pt>
                <c:pt idx="4">
                  <c:v>0.58533812075992253</c:v>
                </c:pt>
                <c:pt idx="5">
                  <c:v>0.58010077263823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89-4E6D-B743-F57DB1B00004}"/>
            </c:ext>
          </c:extLst>
        </c:ser>
        <c:ser>
          <c:idx val="8"/>
          <c:order val="7"/>
          <c:tx>
            <c:strRef>
              <c:f>'2_box_2_ábra_chart'!$L$8</c:f>
              <c:strCache>
                <c:ptCount val="1"/>
                <c:pt idx="0">
                  <c:v>LTV=80%, no COVID shock - net wealth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L$10:$L$15</c:f>
              <c:numCache>
                <c:formatCode>General</c:formatCode>
                <c:ptCount val="6"/>
                <c:pt idx="0">
                  <c:v>0.57638649733119163</c:v>
                </c:pt>
                <c:pt idx="1">
                  <c:v>0.57189643172835614</c:v>
                </c:pt>
                <c:pt idx="2">
                  <c:v>0.58150422182982586</c:v>
                </c:pt>
                <c:pt idx="3">
                  <c:v>0.57593715975243565</c:v>
                </c:pt>
                <c:pt idx="4">
                  <c:v>0.57495035317710974</c:v>
                </c:pt>
                <c:pt idx="5">
                  <c:v>0.57002702958020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B89-4E6D-B743-F57DB1B00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400367"/>
        <c:axId val="611412431"/>
      </c:lineChart>
      <c:lineChart>
        <c:grouping val="standard"/>
        <c:varyColors val="0"/>
        <c:ser>
          <c:idx val="0"/>
          <c:order val="8"/>
          <c:tx>
            <c:strRef>
              <c:f>'2_box_2_ábra_chart'!$F$8</c:f>
              <c:strCache>
                <c:ptCount val="1"/>
                <c:pt idx="0">
                  <c:v>LTV=90%, COVID shock - net wealth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2_ábra_chart'!$C$10:$C$15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2_box_2_ábra_chart'!$F$10:$F$15</c:f>
              <c:numCache>
                <c:formatCode>General</c:formatCode>
                <c:ptCount val="6"/>
                <c:pt idx="0">
                  <c:v>0.57260767102864973</c:v>
                </c:pt>
                <c:pt idx="1">
                  <c:v>0.56820327072277532</c:v>
                </c:pt>
                <c:pt idx="2">
                  <c:v>0.59544178037696505</c:v>
                </c:pt>
                <c:pt idx="3">
                  <c:v>0.58551491529821043</c:v>
                </c:pt>
                <c:pt idx="4">
                  <c:v>0.58260689728211446</c:v>
                </c:pt>
                <c:pt idx="5">
                  <c:v>0.57422667386835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B89-4E6D-B743-F57DB1B00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3841832"/>
        <c:axId val="1123840848"/>
      </c:lineChart>
      <c:catAx>
        <c:axId val="611400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1412431"/>
        <c:crosses val="autoZero"/>
        <c:auto val="1"/>
        <c:lblAlgn val="ctr"/>
        <c:lblOffset val="100"/>
        <c:noMultiLvlLbl val="0"/>
      </c:catAx>
      <c:valAx>
        <c:axId val="611412431"/>
        <c:scaling>
          <c:orientation val="minMax"/>
          <c:max val="0.60000000000000009"/>
          <c:min val="0.30000000000000004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1400367"/>
        <c:crosses val="autoZero"/>
        <c:crossBetween val="between"/>
      </c:valAx>
      <c:valAx>
        <c:axId val="1123840848"/>
        <c:scaling>
          <c:orientation val="minMax"/>
          <c:max val="0.60000000000000009"/>
          <c:min val="0.30000000000000004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3841832"/>
        <c:crosses val="max"/>
        <c:crossBetween val="between"/>
      </c:valAx>
      <c:catAx>
        <c:axId val="1123841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3840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1421462962962967"/>
          <c:w val="0.99656644088729029"/>
          <c:h val="0.1883164749193689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Az új folyósítású kereskedelmiingatlan-projekthitelek volumene és a fennálló állomány aránya a szavatoló tőkéhez viszonyítva</a:t>
            </a:r>
          </a:p>
        </c:rich>
      </c:tx>
      <c:layout>
        <c:manualLayout>
          <c:xMode val="edge"/>
          <c:yMode val="edge"/>
          <c:x val="0.11937513888888888"/>
          <c:y val="2.878840889304425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331069444444443E-2"/>
          <c:y val="0.10009223829879144"/>
          <c:w val="0.8520205819475134"/>
          <c:h val="0.460764785671451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D$11</c:f>
              <c:strCache>
                <c:ptCount val="1"/>
                <c:pt idx="0">
                  <c:v>Irodaház, kereskedelmi közpon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1:$Q$11</c:f>
              <c:numCache>
                <c:formatCode>#,##0</c:formatCode>
                <c:ptCount val="13"/>
                <c:pt idx="0">
                  <c:v>298.79899999999998</c:v>
                </c:pt>
                <c:pt idx="1">
                  <c:v>186.64949999999999</c:v>
                </c:pt>
                <c:pt idx="2">
                  <c:v>215.065</c:v>
                </c:pt>
                <c:pt idx="3">
                  <c:v>83.881</c:v>
                </c:pt>
                <c:pt idx="4">
                  <c:v>102.85</c:v>
                </c:pt>
                <c:pt idx="5">
                  <c:v>89.317999999999998</c:v>
                </c:pt>
                <c:pt idx="6">
                  <c:v>84.456000000000003</c:v>
                </c:pt>
                <c:pt idx="7">
                  <c:v>95.566000000000003</c:v>
                </c:pt>
                <c:pt idx="8">
                  <c:v>146.59299999999999</c:v>
                </c:pt>
                <c:pt idx="9">
                  <c:v>163.86099999999999</c:v>
                </c:pt>
                <c:pt idx="10">
                  <c:v>228.66</c:v>
                </c:pt>
                <c:pt idx="11">
                  <c:v>224.917</c:v>
                </c:pt>
                <c:pt idx="12">
                  <c:v>143.06855702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76-4E11-8F29-6B503B39330C}"/>
            </c:ext>
          </c:extLst>
        </c:ser>
        <c:ser>
          <c:idx val="1"/>
          <c:order val="1"/>
          <c:tx>
            <c:strRef>
              <c:f>'3_box_1_ábra_chart'!$D$12</c:f>
              <c:strCache>
                <c:ptCount val="1"/>
                <c:pt idx="0">
                  <c:v>Szálloda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2:$Q$12</c:f>
              <c:numCache>
                <c:formatCode>#,##0</c:formatCode>
                <c:ptCount val="13"/>
                <c:pt idx="0">
                  <c:v>75.903999999999996</c:v>
                </c:pt>
                <c:pt idx="1">
                  <c:v>73.400999999999996</c:v>
                </c:pt>
                <c:pt idx="2">
                  <c:v>33.883000000000003</c:v>
                </c:pt>
                <c:pt idx="3">
                  <c:v>5.5030000000000001</c:v>
                </c:pt>
                <c:pt idx="4">
                  <c:v>6.9290000000000003</c:v>
                </c:pt>
                <c:pt idx="5">
                  <c:v>8.8710000000000004</c:v>
                </c:pt>
                <c:pt idx="6">
                  <c:v>4.2260159999999996</c:v>
                </c:pt>
                <c:pt idx="7">
                  <c:v>10.958</c:v>
                </c:pt>
                <c:pt idx="8">
                  <c:v>12.97</c:v>
                </c:pt>
                <c:pt idx="9">
                  <c:v>26.638999999999999</c:v>
                </c:pt>
                <c:pt idx="10">
                  <c:v>45.088000000000001</c:v>
                </c:pt>
                <c:pt idx="11">
                  <c:v>50.277999999999999</c:v>
                </c:pt>
                <c:pt idx="12">
                  <c:v>22.530762608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76-4E11-8F29-6B503B39330C}"/>
            </c:ext>
          </c:extLst>
        </c:ser>
        <c:ser>
          <c:idx val="2"/>
          <c:order val="2"/>
          <c:tx>
            <c:strRef>
              <c:f>'3_box_1_ábra_chart'!$D$13</c:f>
              <c:strCache>
                <c:ptCount val="1"/>
                <c:pt idx="0">
                  <c:v>Lakópark, több laká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3:$Q$13</c:f>
              <c:numCache>
                <c:formatCode>#,##0</c:formatCode>
                <c:ptCount val="13"/>
                <c:pt idx="0">
                  <c:v>165.68899999999999</c:v>
                </c:pt>
                <c:pt idx="1">
                  <c:v>116.986062</c:v>
                </c:pt>
                <c:pt idx="2">
                  <c:v>85.914119999999997</c:v>
                </c:pt>
                <c:pt idx="3">
                  <c:v>30.378</c:v>
                </c:pt>
                <c:pt idx="4">
                  <c:v>15.358000000000001</c:v>
                </c:pt>
                <c:pt idx="5">
                  <c:v>10.173</c:v>
                </c:pt>
                <c:pt idx="6">
                  <c:v>3.1764809999999999</c:v>
                </c:pt>
                <c:pt idx="7">
                  <c:v>7.3250000000000002</c:v>
                </c:pt>
                <c:pt idx="8">
                  <c:v>15.061999999999999</c:v>
                </c:pt>
                <c:pt idx="9">
                  <c:v>37.628999999999998</c:v>
                </c:pt>
                <c:pt idx="10">
                  <c:v>68.718999999999994</c:v>
                </c:pt>
                <c:pt idx="11">
                  <c:v>134.76900000000001</c:v>
                </c:pt>
                <c:pt idx="12">
                  <c:v>55.54746081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76-4E11-8F29-6B503B39330C}"/>
            </c:ext>
          </c:extLst>
        </c:ser>
        <c:ser>
          <c:idx val="3"/>
          <c:order val="3"/>
          <c:tx>
            <c:strRef>
              <c:f>'3_box_1_ábra_chart'!$D$14</c:f>
              <c:strCache>
                <c:ptCount val="1"/>
                <c:pt idx="0">
                  <c:v>Ipari ingatlano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4:$Q$14</c:f>
              <c:numCache>
                <c:formatCode>#,##0</c:formatCode>
                <c:ptCount val="13"/>
                <c:pt idx="0">
                  <c:v>44.164000000000001</c:v>
                </c:pt>
                <c:pt idx="1">
                  <c:v>26.626000000000001</c:v>
                </c:pt>
                <c:pt idx="2">
                  <c:v>17.634</c:v>
                </c:pt>
                <c:pt idx="3">
                  <c:v>4.6710000000000003</c:v>
                </c:pt>
                <c:pt idx="4">
                  <c:v>8.1969999999999992</c:v>
                </c:pt>
                <c:pt idx="5">
                  <c:v>25.975999999999999</c:v>
                </c:pt>
                <c:pt idx="6">
                  <c:v>9.6129999999999995</c:v>
                </c:pt>
                <c:pt idx="7">
                  <c:v>17.370999999999999</c:v>
                </c:pt>
                <c:pt idx="8">
                  <c:v>32.155000000000001</c:v>
                </c:pt>
                <c:pt idx="9">
                  <c:v>30.3</c:v>
                </c:pt>
                <c:pt idx="10">
                  <c:v>65.715999999999994</c:v>
                </c:pt>
                <c:pt idx="11">
                  <c:v>48.795999999999999</c:v>
                </c:pt>
                <c:pt idx="12">
                  <c:v>65.94767745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76-4E11-8F29-6B503B39330C}"/>
            </c:ext>
          </c:extLst>
        </c:ser>
        <c:ser>
          <c:idx val="4"/>
          <c:order val="4"/>
          <c:tx>
            <c:strRef>
              <c:f>'3_box_1_ábra_chart'!$D$15</c:f>
              <c:strCache>
                <c:ptCount val="1"/>
                <c:pt idx="0">
                  <c:v>Egyéb ingatlanok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5:$Q$15</c:f>
              <c:numCache>
                <c:formatCode>#,##0</c:formatCode>
                <c:ptCount val="13"/>
                <c:pt idx="0">
                  <c:v>162.62799999999999</c:v>
                </c:pt>
                <c:pt idx="1">
                  <c:v>124.46899999999999</c:v>
                </c:pt>
                <c:pt idx="2">
                  <c:v>42.395000000000003</c:v>
                </c:pt>
                <c:pt idx="3">
                  <c:v>29.106999999999999</c:v>
                </c:pt>
                <c:pt idx="4">
                  <c:v>9.7370000000000001</c:v>
                </c:pt>
                <c:pt idx="5">
                  <c:v>16.512</c:v>
                </c:pt>
                <c:pt idx="6">
                  <c:v>26.925000000000001</c:v>
                </c:pt>
                <c:pt idx="7">
                  <c:v>22.197599999999998</c:v>
                </c:pt>
                <c:pt idx="8">
                  <c:v>16.422999999999998</c:v>
                </c:pt>
                <c:pt idx="9">
                  <c:v>25.478999999999999</c:v>
                </c:pt>
                <c:pt idx="10">
                  <c:v>17.206510225999999</c:v>
                </c:pt>
                <c:pt idx="11">
                  <c:v>38.625999999999998</c:v>
                </c:pt>
                <c:pt idx="12">
                  <c:v>38.959038181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76-4E11-8F29-6B503B393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931984968"/>
        <c:axId val="931985296"/>
      </c:barChart>
      <c:lineChart>
        <c:grouping val="standard"/>
        <c:varyColors val="0"/>
        <c:ser>
          <c:idx val="5"/>
          <c:order val="5"/>
          <c:tx>
            <c:strRef>
              <c:f>'3_box_1_ábra_chart'!$D$9</c:f>
              <c:strCache>
                <c:ptCount val="1"/>
                <c:pt idx="0">
                  <c:v>Kereskedelmiingatlan-projekthitelek/szavatoló tőke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rgbClr val="002060"/>
                </a:solidFill>
              </a:ln>
              <a:effectLst/>
            </c:spPr>
          </c:marker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9:$Q$9</c:f>
              <c:numCache>
                <c:formatCode>0</c:formatCode>
                <c:ptCount val="13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3.555517887618333</c:v>
                </c:pt>
                <c:pt idx="11">
                  <c:v>22.025622628647486</c:v>
                </c:pt>
                <c:pt idx="12">
                  <c:v>22.654063933720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76-4E11-8F29-6B503B39330C}"/>
            </c:ext>
          </c:extLst>
        </c:ser>
        <c:ser>
          <c:idx val="6"/>
          <c:order val="6"/>
          <c:tx>
            <c:strRef>
              <c:f>'3_box_1_ábra_chart'!$D$10</c:f>
              <c:strCache>
                <c:ptCount val="1"/>
                <c:pt idx="0">
                  <c:v>Lakópark projekthitelek/szavatoló tőke (jobb skála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0:$Q$10</c:f>
              <c:numCache>
                <c:formatCode>0</c:formatCode>
                <c:ptCount val="13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5934861385526917</c:v>
                </c:pt>
                <c:pt idx="10">
                  <c:v>3.638979796184298</c:v>
                </c:pt>
                <c:pt idx="11">
                  <c:v>3.2724285788637766</c:v>
                </c:pt>
                <c:pt idx="12">
                  <c:v>2.0421075601997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176-4E11-8F29-6B503B393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7.5462361111111112E-2"/>
              <c:y val="5.40679530716389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</c:valAx>
      <c:valAx>
        <c:axId val="93313017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777055555555564"/>
              <c:y val="5.17335178592430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123786700136976"/>
          <c:y val="0.62485903277997346"/>
          <c:w val="0.80262194444444446"/>
          <c:h val="0.2710031050052333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New volume of commercial real estate project loans and share of the outstanding stock to regulatory capital</a:t>
            </a:r>
          </a:p>
        </c:rich>
      </c:tx>
      <c:layout>
        <c:manualLayout>
          <c:xMode val="edge"/>
          <c:yMode val="edge"/>
          <c:x val="0.10046597222222223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331069444444443E-2"/>
          <c:y val="0.11938092592592593"/>
          <c:w val="0.8520205819475134"/>
          <c:h val="0.438252204555800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C$11</c:f>
              <c:strCache>
                <c:ptCount val="1"/>
                <c:pt idx="0">
                  <c:v>Office, retail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1:$Q$11</c:f>
              <c:numCache>
                <c:formatCode>#,##0</c:formatCode>
                <c:ptCount val="13"/>
                <c:pt idx="0">
                  <c:v>298.79899999999998</c:v>
                </c:pt>
                <c:pt idx="1">
                  <c:v>186.64949999999999</c:v>
                </c:pt>
                <c:pt idx="2">
                  <c:v>215.065</c:v>
                </c:pt>
                <c:pt idx="3">
                  <c:v>83.881</c:v>
                </c:pt>
                <c:pt idx="4">
                  <c:v>102.85</c:v>
                </c:pt>
                <c:pt idx="5">
                  <c:v>89.317999999999998</c:v>
                </c:pt>
                <c:pt idx="6">
                  <c:v>84.456000000000003</c:v>
                </c:pt>
                <c:pt idx="7">
                  <c:v>95.566000000000003</c:v>
                </c:pt>
                <c:pt idx="8">
                  <c:v>146.59299999999999</c:v>
                </c:pt>
                <c:pt idx="9">
                  <c:v>163.86099999999999</c:v>
                </c:pt>
                <c:pt idx="10">
                  <c:v>228.66</c:v>
                </c:pt>
                <c:pt idx="11">
                  <c:v>224.917</c:v>
                </c:pt>
                <c:pt idx="12">
                  <c:v>143.06855702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65-465F-8260-A363A2659F91}"/>
            </c:ext>
          </c:extLst>
        </c:ser>
        <c:ser>
          <c:idx val="1"/>
          <c:order val="1"/>
          <c:tx>
            <c:strRef>
              <c:f>'3_box_1_ábra_chart'!$C$12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2:$Q$12</c:f>
              <c:numCache>
                <c:formatCode>#,##0</c:formatCode>
                <c:ptCount val="13"/>
                <c:pt idx="0">
                  <c:v>75.903999999999996</c:v>
                </c:pt>
                <c:pt idx="1">
                  <c:v>73.400999999999996</c:v>
                </c:pt>
                <c:pt idx="2">
                  <c:v>33.883000000000003</c:v>
                </c:pt>
                <c:pt idx="3">
                  <c:v>5.5030000000000001</c:v>
                </c:pt>
                <c:pt idx="4">
                  <c:v>6.9290000000000003</c:v>
                </c:pt>
                <c:pt idx="5">
                  <c:v>8.8710000000000004</c:v>
                </c:pt>
                <c:pt idx="6">
                  <c:v>4.2260159999999996</c:v>
                </c:pt>
                <c:pt idx="7">
                  <c:v>10.958</c:v>
                </c:pt>
                <c:pt idx="8">
                  <c:v>12.97</c:v>
                </c:pt>
                <c:pt idx="9">
                  <c:v>26.638999999999999</c:v>
                </c:pt>
                <c:pt idx="10">
                  <c:v>45.088000000000001</c:v>
                </c:pt>
                <c:pt idx="11">
                  <c:v>50.277999999999999</c:v>
                </c:pt>
                <c:pt idx="12">
                  <c:v>22.530762608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65-465F-8260-A363A2659F91}"/>
            </c:ext>
          </c:extLst>
        </c:ser>
        <c:ser>
          <c:idx val="2"/>
          <c:order val="2"/>
          <c:tx>
            <c:strRef>
              <c:f>'3_box_1_ábra_chart'!$C$13</c:f>
              <c:strCache>
                <c:ptCount val="1"/>
                <c:pt idx="0">
                  <c:v>Residential project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3:$Q$13</c:f>
              <c:numCache>
                <c:formatCode>#,##0</c:formatCode>
                <c:ptCount val="13"/>
                <c:pt idx="0">
                  <c:v>165.68899999999999</c:v>
                </c:pt>
                <c:pt idx="1">
                  <c:v>116.986062</c:v>
                </c:pt>
                <c:pt idx="2">
                  <c:v>85.914119999999997</c:v>
                </c:pt>
                <c:pt idx="3">
                  <c:v>30.378</c:v>
                </c:pt>
                <c:pt idx="4">
                  <c:v>15.358000000000001</c:v>
                </c:pt>
                <c:pt idx="5">
                  <c:v>10.173</c:v>
                </c:pt>
                <c:pt idx="6">
                  <c:v>3.1764809999999999</c:v>
                </c:pt>
                <c:pt idx="7">
                  <c:v>7.3250000000000002</c:v>
                </c:pt>
                <c:pt idx="8">
                  <c:v>15.061999999999999</c:v>
                </c:pt>
                <c:pt idx="9">
                  <c:v>37.628999999999998</c:v>
                </c:pt>
                <c:pt idx="10">
                  <c:v>68.718999999999994</c:v>
                </c:pt>
                <c:pt idx="11">
                  <c:v>134.76900000000001</c:v>
                </c:pt>
                <c:pt idx="12">
                  <c:v>55.54746081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65-465F-8260-A363A2659F91}"/>
            </c:ext>
          </c:extLst>
        </c:ser>
        <c:ser>
          <c:idx val="3"/>
          <c:order val="3"/>
          <c:tx>
            <c:strRef>
              <c:f>'3_box_1_ábra_chart'!$C$1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4:$Q$14</c:f>
              <c:numCache>
                <c:formatCode>#,##0</c:formatCode>
                <c:ptCount val="13"/>
                <c:pt idx="0">
                  <c:v>44.164000000000001</c:v>
                </c:pt>
                <c:pt idx="1">
                  <c:v>26.626000000000001</c:v>
                </c:pt>
                <c:pt idx="2">
                  <c:v>17.634</c:v>
                </c:pt>
                <c:pt idx="3">
                  <c:v>4.6710000000000003</c:v>
                </c:pt>
                <c:pt idx="4">
                  <c:v>8.1969999999999992</c:v>
                </c:pt>
                <c:pt idx="5">
                  <c:v>25.975999999999999</c:v>
                </c:pt>
                <c:pt idx="6">
                  <c:v>9.6129999999999995</c:v>
                </c:pt>
                <c:pt idx="7">
                  <c:v>17.370999999999999</c:v>
                </c:pt>
                <c:pt idx="8">
                  <c:v>32.155000000000001</c:v>
                </c:pt>
                <c:pt idx="9">
                  <c:v>30.3</c:v>
                </c:pt>
                <c:pt idx="10">
                  <c:v>65.715999999999994</c:v>
                </c:pt>
                <c:pt idx="11">
                  <c:v>48.795999999999999</c:v>
                </c:pt>
                <c:pt idx="12">
                  <c:v>65.94767745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65-465F-8260-A363A2659F91}"/>
            </c:ext>
          </c:extLst>
        </c:ser>
        <c:ser>
          <c:idx val="4"/>
          <c:order val="4"/>
          <c:tx>
            <c:strRef>
              <c:f>'3_box_1_ábra_chart'!$C$1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5:$Q$15</c:f>
              <c:numCache>
                <c:formatCode>#,##0</c:formatCode>
                <c:ptCount val="13"/>
                <c:pt idx="0">
                  <c:v>162.62799999999999</c:v>
                </c:pt>
                <c:pt idx="1">
                  <c:v>124.46899999999999</c:v>
                </c:pt>
                <c:pt idx="2">
                  <c:v>42.395000000000003</c:v>
                </c:pt>
                <c:pt idx="3">
                  <c:v>29.106999999999999</c:v>
                </c:pt>
                <c:pt idx="4">
                  <c:v>9.7370000000000001</c:v>
                </c:pt>
                <c:pt idx="5">
                  <c:v>16.512</c:v>
                </c:pt>
                <c:pt idx="6">
                  <c:v>26.925000000000001</c:v>
                </c:pt>
                <c:pt idx="7">
                  <c:v>22.197599999999998</c:v>
                </c:pt>
                <c:pt idx="8">
                  <c:v>16.422999999999998</c:v>
                </c:pt>
                <c:pt idx="9">
                  <c:v>25.478999999999999</c:v>
                </c:pt>
                <c:pt idx="10">
                  <c:v>17.206510225999999</c:v>
                </c:pt>
                <c:pt idx="11">
                  <c:v>38.625999999999998</c:v>
                </c:pt>
                <c:pt idx="12">
                  <c:v>38.959038181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65-465F-8260-A363A2659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931984968"/>
        <c:axId val="931985296"/>
      </c:barChart>
      <c:lineChart>
        <c:grouping val="standard"/>
        <c:varyColors val="0"/>
        <c:ser>
          <c:idx val="5"/>
          <c:order val="5"/>
          <c:tx>
            <c:strRef>
              <c:f>'3_box_1_ábra_chart'!$C$9</c:f>
              <c:strCache>
                <c:ptCount val="1"/>
                <c:pt idx="0">
                  <c:v>CRE project loan stock/regulatory capital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rgbClr val="002060"/>
                </a:solidFill>
              </a:ln>
              <a:effectLst/>
            </c:spPr>
          </c:marker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9:$Q$9</c:f>
              <c:numCache>
                <c:formatCode>0</c:formatCode>
                <c:ptCount val="13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3.555517887618333</c:v>
                </c:pt>
                <c:pt idx="11">
                  <c:v>22.025622628647486</c:v>
                </c:pt>
                <c:pt idx="12">
                  <c:v>22.654063933720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65-465F-8260-A363A2659F91}"/>
            </c:ext>
          </c:extLst>
        </c:ser>
        <c:ser>
          <c:idx val="6"/>
          <c:order val="6"/>
          <c:tx>
            <c:strRef>
              <c:f>'3_box_1_ábra_chart'!$C$10</c:f>
              <c:strCache>
                <c:ptCount val="1"/>
                <c:pt idx="0">
                  <c:v>Residential project loan stock/regulatory capital (RHS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3_box_1_ábra_chart'!$E$8:$Q$8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3_box_1_ábra_chart'!$E$10:$Q$10</c:f>
              <c:numCache>
                <c:formatCode>0</c:formatCode>
                <c:ptCount val="13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5934861385526917</c:v>
                </c:pt>
                <c:pt idx="10">
                  <c:v>3.638979796184298</c:v>
                </c:pt>
                <c:pt idx="11">
                  <c:v>3.2724285788637766</c:v>
                </c:pt>
                <c:pt idx="12">
                  <c:v>2.0421075601997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865-465F-8260-A363A2659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8.5077921259842523E-2"/>
              <c:y val="6.81218702051965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</c:valAx>
      <c:valAx>
        <c:axId val="93313017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877303937007874"/>
              <c:y val="7.02631978283228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518695963931424"/>
          <c:y val="0.62414414355971404"/>
          <c:w val="0.71138054994046995"/>
          <c:h val="0.296132455114163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A kereskedelmiingatlan-projekthitelek moratórium státusza</a:t>
            </a:r>
          </a:p>
          <a:p>
            <a:pPr>
              <a:defRPr sz="1600">
                <a:solidFill>
                  <a:sysClr val="windowText" lastClr="000000"/>
                </a:solidFill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2020. év végén</a:t>
            </a:r>
          </a:p>
        </c:rich>
      </c:tx>
      <c:layout>
        <c:manualLayout>
          <c:xMode val="edge"/>
          <c:yMode val="edge"/>
          <c:x val="0.1670527777777778"/>
          <c:y val="2.351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8798888888888904E-2"/>
          <c:y val="0.10392704874823122"/>
          <c:w val="0.84063833333333338"/>
          <c:h val="0.37859110120506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G$9</c:f>
              <c:strCache>
                <c:ptCount val="1"/>
                <c:pt idx="0">
                  <c:v>Nincs moratóriumb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2_ábra_chart'!$E$10:$F$19</c:f>
              <c:multiLvlStrCache>
                <c:ptCount val="10"/>
                <c:lvl>
                  <c:pt idx="0">
                    <c:v>Fejlesztés</c:v>
                  </c:pt>
                  <c:pt idx="1">
                    <c:v>Vásárlás</c:v>
                  </c:pt>
                  <c:pt idx="2">
                    <c:v>Fejlesztés</c:v>
                  </c:pt>
                  <c:pt idx="3">
                    <c:v>Vásárlás</c:v>
                  </c:pt>
                  <c:pt idx="4">
                    <c:v>Fejlesztés</c:v>
                  </c:pt>
                  <c:pt idx="5">
                    <c:v>Vásárlás</c:v>
                  </c:pt>
                  <c:pt idx="6">
                    <c:v>Fejlesztés</c:v>
                  </c:pt>
                  <c:pt idx="7">
                    <c:v>Vásárlás</c:v>
                  </c:pt>
                  <c:pt idx="8">
                    <c:v>Fejlesztés</c:v>
                  </c:pt>
                  <c:pt idx="9">
                    <c:v>Vásárlás</c:v>
                  </c:pt>
                </c:lvl>
                <c:lvl>
                  <c:pt idx="0">
                    <c:v>Szálloda 
(77%)</c:v>
                  </c:pt>
                  <c:pt idx="2">
                    <c:v>Egyéb 
(39%)</c:v>
                  </c:pt>
                  <c:pt idx="4">
                    <c:v>Iroda 
(46%)</c:v>
                  </c:pt>
                  <c:pt idx="6">
                    <c:v>Kisker. ingatlan 
(46%)</c:v>
                  </c:pt>
                  <c:pt idx="8">
                    <c:v>Raktár-
logisztika 
(20%)</c:v>
                  </c:pt>
                </c:lvl>
              </c:multiLvlStrCache>
            </c:multiLvlStrRef>
          </c:cat>
          <c:val>
            <c:numRef>
              <c:f>'3_box_2_ábra_chart'!$G$10:$G$19</c:f>
              <c:numCache>
                <c:formatCode>0.00</c:formatCode>
                <c:ptCount val="10"/>
                <c:pt idx="0">
                  <c:v>38.54871</c:v>
                </c:pt>
                <c:pt idx="1">
                  <c:v>14.23005</c:v>
                </c:pt>
                <c:pt idx="2">
                  <c:v>81.862440000000007</c:v>
                </c:pt>
                <c:pt idx="3">
                  <c:v>31.815480000000001</c:v>
                </c:pt>
                <c:pt idx="4">
                  <c:v>50.439149999999998</c:v>
                </c:pt>
                <c:pt idx="5">
                  <c:v>118.0626</c:v>
                </c:pt>
                <c:pt idx="6">
                  <c:v>60.640770000000003</c:v>
                </c:pt>
                <c:pt idx="7">
                  <c:v>86.683170000000004</c:v>
                </c:pt>
                <c:pt idx="8">
                  <c:v>68.396360000000001</c:v>
                </c:pt>
                <c:pt idx="9">
                  <c:v>37.2491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30-4B76-BFC6-AB843B35461C}"/>
            </c:ext>
          </c:extLst>
        </c:ser>
        <c:ser>
          <c:idx val="1"/>
          <c:order val="1"/>
          <c:tx>
            <c:strRef>
              <c:f>'3_box_2_ábra_chart'!$H$9</c:f>
              <c:strCache>
                <c:ptCount val="1"/>
                <c:pt idx="0">
                  <c:v>Moratóriumban van</c:v>
                </c:pt>
              </c:strCache>
            </c:strRef>
          </c:tx>
          <c:spPr>
            <a:pattFill prst="wdDn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2_ábra_chart'!$E$10:$F$19</c:f>
              <c:multiLvlStrCache>
                <c:ptCount val="10"/>
                <c:lvl>
                  <c:pt idx="0">
                    <c:v>Fejlesztés</c:v>
                  </c:pt>
                  <c:pt idx="1">
                    <c:v>Vásárlás</c:v>
                  </c:pt>
                  <c:pt idx="2">
                    <c:v>Fejlesztés</c:v>
                  </c:pt>
                  <c:pt idx="3">
                    <c:v>Vásárlás</c:v>
                  </c:pt>
                  <c:pt idx="4">
                    <c:v>Fejlesztés</c:v>
                  </c:pt>
                  <c:pt idx="5">
                    <c:v>Vásárlás</c:v>
                  </c:pt>
                  <c:pt idx="6">
                    <c:v>Fejlesztés</c:v>
                  </c:pt>
                  <c:pt idx="7">
                    <c:v>Vásárlás</c:v>
                  </c:pt>
                  <c:pt idx="8">
                    <c:v>Fejlesztés</c:v>
                  </c:pt>
                  <c:pt idx="9">
                    <c:v>Vásárlás</c:v>
                  </c:pt>
                </c:lvl>
                <c:lvl>
                  <c:pt idx="0">
                    <c:v>Szálloda 
(77%)</c:v>
                  </c:pt>
                  <c:pt idx="2">
                    <c:v>Egyéb 
(39%)</c:v>
                  </c:pt>
                  <c:pt idx="4">
                    <c:v>Iroda 
(46%)</c:v>
                  </c:pt>
                  <c:pt idx="6">
                    <c:v>Kisker. ingatlan 
(46%)</c:v>
                  </c:pt>
                  <c:pt idx="8">
                    <c:v>Raktár-
logisztika 
(20%)</c:v>
                  </c:pt>
                </c:lvl>
              </c:multiLvlStrCache>
            </c:multiLvlStrRef>
          </c:cat>
          <c:val>
            <c:numRef>
              <c:f>'3_box_2_ábra_chart'!$H$10:$H$19</c:f>
              <c:numCache>
                <c:formatCode>0.00</c:formatCode>
                <c:ptCount val="10"/>
                <c:pt idx="0">
                  <c:v>131.13290000000001</c:v>
                </c:pt>
                <c:pt idx="1">
                  <c:v>50.087989999999998</c:v>
                </c:pt>
                <c:pt idx="2">
                  <c:v>56.952419999999996</c:v>
                </c:pt>
                <c:pt idx="3">
                  <c:v>16.328029999999998</c:v>
                </c:pt>
                <c:pt idx="4">
                  <c:v>64.702770000000001</c:v>
                </c:pt>
                <c:pt idx="5">
                  <c:v>80.215019999999996</c:v>
                </c:pt>
                <c:pt idx="6">
                  <c:v>30.23601</c:v>
                </c:pt>
                <c:pt idx="7">
                  <c:v>93.533249999999995</c:v>
                </c:pt>
                <c:pt idx="8">
                  <c:v>20.23067</c:v>
                </c:pt>
                <c:pt idx="9">
                  <c:v>6.97875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30-4B76-BFC6-AB843B354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462492816"/>
        <c:axId val="462493472"/>
      </c:barChart>
      <c:lineChart>
        <c:grouping val="stacked"/>
        <c:varyColors val="0"/>
        <c:ser>
          <c:idx val="2"/>
          <c:order val="2"/>
          <c:tx>
            <c:strRef>
              <c:f>'3_box_2_ábra_chart'!$I$9</c:f>
              <c:strCache>
                <c:ptCount val="1"/>
                <c:pt idx="0">
                  <c:v>Moratóriumban lévők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3_box_2_ábra_chart'!$E$10:$F$19</c:f>
              <c:multiLvlStrCache>
                <c:ptCount val="10"/>
                <c:lvl>
                  <c:pt idx="0">
                    <c:v>Fejlesztés</c:v>
                  </c:pt>
                  <c:pt idx="1">
                    <c:v>Vásárlás</c:v>
                  </c:pt>
                  <c:pt idx="2">
                    <c:v>Fejlesztés</c:v>
                  </c:pt>
                  <c:pt idx="3">
                    <c:v>Vásárlás</c:v>
                  </c:pt>
                  <c:pt idx="4">
                    <c:v>Fejlesztés</c:v>
                  </c:pt>
                  <c:pt idx="5">
                    <c:v>Vásárlás</c:v>
                  </c:pt>
                  <c:pt idx="6">
                    <c:v>Fejlesztés</c:v>
                  </c:pt>
                  <c:pt idx="7">
                    <c:v>Vásárlás</c:v>
                  </c:pt>
                  <c:pt idx="8">
                    <c:v>Fejlesztés</c:v>
                  </c:pt>
                  <c:pt idx="9">
                    <c:v>Vásárlás</c:v>
                  </c:pt>
                </c:lvl>
                <c:lvl>
                  <c:pt idx="0">
                    <c:v>Szálloda 
(77%)</c:v>
                  </c:pt>
                  <c:pt idx="2">
                    <c:v>Egyéb 
(39%)</c:v>
                  </c:pt>
                  <c:pt idx="4">
                    <c:v>Iroda 
(46%)</c:v>
                  </c:pt>
                  <c:pt idx="6">
                    <c:v>Kisker. ingatlan 
(46%)</c:v>
                  </c:pt>
                  <c:pt idx="8">
                    <c:v>Raktár-
logisztika 
(20%)</c:v>
                  </c:pt>
                </c:lvl>
              </c:multiLvlStrCache>
            </c:multiLvlStrRef>
          </c:cat>
          <c:val>
            <c:numRef>
              <c:f>'3_box_2_ábra_chart'!$I$10:$I$19</c:f>
              <c:numCache>
                <c:formatCode>0.0</c:formatCode>
                <c:ptCount val="10"/>
                <c:pt idx="0">
                  <c:v>77.281739606313266</c:v>
                </c:pt>
                <c:pt idx="1">
                  <c:v>77.875491852674614</c:v>
                </c:pt>
                <c:pt idx="2">
                  <c:v>41.027610444587843</c:v>
                </c:pt>
                <c:pt idx="3">
                  <c:v>33.915329397461882</c:v>
                </c:pt>
                <c:pt idx="4">
                  <c:v>56.193930064740968</c:v>
                </c:pt>
                <c:pt idx="5">
                  <c:v>40.455912270885634</c:v>
                </c:pt>
                <c:pt idx="6">
                  <c:v>33.271436333901796</c:v>
                </c:pt>
                <c:pt idx="7">
                  <c:v>51.900514947528087</c:v>
                </c:pt>
                <c:pt idx="8">
                  <c:v>22.826749356262983</c:v>
                </c:pt>
                <c:pt idx="9">
                  <c:v>15.77907682154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30-4B76-BFC6-AB843B354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329928"/>
        <c:axId val="1037329600"/>
      </c:lineChart>
      <c:catAx>
        <c:axId val="46249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2493472"/>
        <c:crosses val="autoZero"/>
        <c:auto val="1"/>
        <c:lblAlgn val="ctr"/>
        <c:lblOffset val="60"/>
        <c:noMultiLvlLbl val="0"/>
      </c:catAx>
      <c:valAx>
        <c:axId val="462493472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7.7622638888888887E-2"/>
              <c:y val="6.00468518518518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2492816"/>
        <c:crosses val="autoZero"/>
        <c:crossBetween val="between"/>
        <c:majorUnit val="25"/>
      </c:valAx>
      <c:valAx>
        <c:axId val="103732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969250000000011"/>
              <c:y val="6.00992592592592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329928"/>
        <c:crosses val="max"/>
        <c:crossBetween val="between"/>
      </c:valAx>
      <c:catAx>
        <c:axId val="1037329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7329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11111111111117E-2"/>
          <c:y val="0.8104503038094093"/>
          <c:w val="0.8403008333333335"/>
          <c:h val="0.110143883750017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Moratorium status of commercial real estate project loans</a:t>
            </a:r>
          </a:p>
          <a:p>
            <a:pPr>
              <a:defRPr sz="1600">
                <a:solidFill>
                  <a:sysClr val="windowText" lastClr="000000"/>
                </a:solidFill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at the end of 2020</a:t>
            </a:r>
          </a:p>
        </c:rich>
      </c:tx>
      <c:layout>
        <c:manualLayout>
          <c:xMode val="edge"/>
          <c:yMode val="edge"/>
          <c:x val="0.16385569444444445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5854444444444442E-2"/>
          <c:y val="0.11219814814814814"/>
          <c:w val="0.83887444444444448"/>
          <c:h val="0.339556199963059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G$8</c:f>
              <c:strCache>
                <c:ptCount val="1"/>
                <c:pt idx="0">
                  <c:v>Loans out of moratoriu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2_ábra_chart'!$C$10:$D$19</c:f>
              <c:multiLvlStrCache>
                <c:ptCount val="10"/>
                <c:lvl>
                  <c:pt idx="0">
                    <c:v>Development</c:v>
                  </c:pt>
                  <c:pt idx="1">
                    <c:v>Investment</c:v>
                  </c:pt>
                  <c:pt idx="2">
                    <c:v>Development</c:v>
                  </c:pt>
                  <c:pt idx="3">
                    <c:v>Investment</c:v>
                  </c:pt>
                  <c:pt idx="4">
                    <c:v>Development</c:v>
                  </c:pt>
                  <c:pt idx="5">
                    <c:v>Investment</c:v>
                  </c:pt>
                  <c:pt idx="6">
                    <c:v>Development</c:v>
                  </c:pt>
                  <c:pt idx="7">
                    <c:v>Investment</c:v>
                  </c:pt>
                  <c:pt idx="8">
                    <c:v>Development</c:v>
                  </c:pt>
                  <c:pt idx="9">
                    <c:v>Investment</c:v>
                  </c:pt>
                </c:lvl>
                <c:lvl>
                  <c:pt idx="0">
                    <c:v>Hotel 
(77%)</c:v>
                  </c:pt>
                  <c:pt idx="2">
                    <c:v>Other 
(39%)</c:v>
                  </c:pt>
                  <c:pt idx="4">
                    <c:v>Office 
(46%)</c:v>
                  </c:pt>
                  <c:pt idx="6">
                    <c:v>Retail 
(46%)</c:v>
                  </c:pt>
                  <c:pt idx="8">
                    <c:v>Logistics 
(20%)</c:v>
                  </c:pt>
                </c:lvl>
              </c:multiLvlStrCache>
            </c:multiLvlStrRef>
          </c:cat>
          <c:val>
            <c:numRef>
              <c:f>'3_box_2_ábra_chart'!$G$10:$G$19</c:f>
              <c:numCache>
                <c:formatCode>0.00</c:formatCode>
                <c:ptCount val="10"/>
                <c:pt idx="0">
                  <c:v>38.54871</c:v>
                </c:pt>
                <c:pt idx="1">
                  <c:v>14.23005</c:v>
                </c:pt>
                <c:pt idx="2">
                  <c:v>81.862440000000007</c:v>
                </c:pt>
                <c:pt idx="3">
                  <c:v>31.815480000000001</c:v>
                </c:pt>
                <c:pt idx="4">
                  <c:v>50.439149999999998</c:v>
                </c:pt>
                <c:pt idx="5">
                  <c:v>118.0626</c:v>
                </c:pt>
                <c:pt idx="6">
                  <c:v>60.640770000000003</c:v>
                </c:pt>
                <c:pt idx="7">
                  <c:v>86.683170000000004</c:v>
                </c:pt>
                <c:pt idx="8">
                  <c:v>68.396360000000001</c:v>
                </c:pt>
                <c:pt idx="9">
                  <c:v>37.2491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23-4432-8555-94372E865DD6}"/>
            </c:ext>
          </c:extLst>
        </c:ser>
        <c:ser>
          <c:idx val="1"/>
          <c:order val="1"/>
          <c:tx>
            <c:strRef>
              <c:f>'3_box_2_ábra_chart'!$H$8</c:f>
              <c:strCache>
                <c:ptCount val="1"/>
                <c:pt idx="0">
                  <c:v>Loans in moratorium</c:v>
                </c:pt>
              </c:strCache>
            </c:strRef>
          </c:tx>
          <c:spPr>
            <a:pattFill prst="wdDn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box_2_ábra_chart'!$C$10:$D$19</c:f>
              <c:multiLvlStrCache>
                <c:ptCount val="10"/>
                <c:lvl>
                  <c:pt idx="0">
                    <c:v>Development</c:v>
                  </c:pt>
                  <c:pt idx="1">
                    <c:v>Investment</c:v>
                  </c:pt>
                  <c:pt idx="2">
                    <c:v>Development</c:v>
                  </c:pt>
                  <c:pt idx="3">
                    <c:v>Investment</c:v>
                  </c:pt>
                  <c:pt idx="4">
                    <c:v>Development</c:v>
                  </c:pt>
                  <c:pt idx="5">
                    <c:v>Investment</c:v>
                  </c:pt>
                  <c:pt idx="6">
                    <c:v>Development</c:v>
                  </c:pt>
                  <c:pt idx="7">
                    <c:v>Investment</c:v>
                  </c:pt>
                  <c:pt idx="8">
                    <c:v>Development</c:v>
                  </c:pt>
                  <c:pt idx="9">
                    <c:v>Investment</c:v>
                  </c:pt>
                </c:lvl>
                <c:lvl>
                  <c:pt idx="0">
                    <c:v>Hotel 
(77%)</c:v>
                  </c:pt>
                  <c:pt idx="2">
                    <c:v>Other 
(39%)</c:v>
                  </c:pt>
                  <c:pt idx="4">
                    <c:v>Office 
(46%)</c:v>
                  </c:pt>
                  <c:pt idx="6">
                    <c:v>Retail 
(46%)</c:v>
                  </c:pt>
                  <c:pt idx="8">
                    <c:v>Logistics 
(20%)</c:v>
                  </c:pt>
                </c:lvl>
              </c:multiLvlStrCache>
            </c:multiLvlStrRef>
          </c:cat>
          <c:val>
            <c:numRef>
              <c:f>'3_box_2_ábra_chart'!$H$10:$H$19</c:f>
              <c:numCache>
                <c:formatCode>0.00</c:formatCode>
                <c:ptCount val="10"/>
                <c:pt idx="0">
                  <c:v>131.13290000000001</c:v>
                </c:pt>
                <c:pt idx="1">
                  <c:v>50.087989999999998</c:v>
                </c:pt>
                <c:pt idx="2">
                  <c:v>56.952419999999996</c:v>
                </c:pt>
                <c:pt idx="3">
                  <c:v>16.328029999999998</c:v>
                </c:pt>
                <c:pt idx="4">
                  <c:v>64.702770000000001</c:v>
                </c:pt>
                <c:pt idx="5">
                  <c:v>80.215019999999996</c:v>
                </c:pt>
                <c:pt idx="6">
                  <c:v>30.23601</c:v>
                </c:pt>
                <c:pt idx="7">
                  <c:v>93.533249999999995</c:v>
                </c:pt>
                <c:pt idx="8">
                  <c:v>20.23067</c:v>
                </c:pt>
                <c:pt idx="9">
                  <c:v>6.97875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23-4432-8555-94372E865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462492816"/>
        <c:axId val="462493472"/>
      </c:barChart>
      <c:lineChart>
        <c:grouping val="stacked"/>
        <c:varyColors val="0"/>
        <c:ser>
          <c:idx val="2"/>
          <c:order val="2"/>
          <c:tx>
            <c:strRef>
              <c:f>'3_box_2_ábra_chart'!$I$8</c:f>
              <c:strCache>
                <c:ptCount val="1"/>
                <c:pt idx="0">
                  <c:v>Ratio of loans in moratorium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3_box_2_ábra_chart'!$C$10:$D$19</c:f>
              <c:multiLvlStrCache>
                <c:ptCount val="10"/>
                <c:lvl>
                  <c:pt idx="0">
                    <c:v>Development</c:v>
                  </c:pt>
                  <c:pt idx="1">
                    <c:v>Investment</c:v>
                  </c:pt>
                  <c:pt idx="2">
                    <c:v>Development</c:v>
                  </c:pt>
                  <c:pt idx="3">
                    <c:v>Investment</c:v>
                  </c:pt>
                  <c:pt idx="4">
                    <c:v>Development</c:v>
                  </c:pt>
                  <c:pt idx="5">
                    <c:v>Investment</c:v>
                  </c:pt>
                  <c:pt idx="6">
                    <c:v>Development</c:v>
                  </c:pt>
                  <c:pt idx="7">
                    <c:v>Investment</c:v>
                  </c:pt>
                  <c:pt idx="8">
                    <c:v>Development</c:v>
                  </c:pt>
                  <c:pt idx="9">
                    <c:v>Investment</c:v>
                  </c:pt>
                </c:lvl>
                <c:lvl>
                  <c:pt idx="0">
                    <c:v>Hotel 
(77%)</c:v>
                  </c:pt>
                  <c:pt idx="2">
                    <c:v>Other 
(39%)</c:v>
                  </c:pt>
                  <c:pt idx="4">
                    <c:v>Office 
(46%)</c:v>
                  </c:pt>
                  <c:pt idx="6">
                    <c:v>Retail 
(46%)</c:v>
                  </c:pt>
                  <c:pt idx="8">
                    <c:v>Logistics 
(20%)</c:v>
                  </c:pt>
                </c:lvl>
              </c:multiLvlStrCache>
            </c:multiLvlStrRef>
          </c:cat>
          <c:val>
            <c:numRef>
              <c:f>'3_box_2_ábra_chart'!$I$10:$I$19</c:f>
              <c:numCache>
                <c:formatCode>0.0</c:formatCode>
                <c:ptCount val="10"/>
                <c:pt idx="0">
                  <c:v>77.281739606313266</c:v>
                </c:pt>
                <c:pt idx="1">
                  <c:v>77.875491852674614</c:v>
                </c:pt>
                <c:pt idx="2">
                  <c:v>41.027610444587843</c:v>
                </c:pt>
                <c:pt idx="3">
                  <c:v>33.915329397461882</c:v>
                </c:pt>
                <c:pt idx="4">
                  <c:v>56.193930064740968</c:v>
                </c:pt>
                <c:pt idx="5">
                  <c:v>40.455912270885634</c:v>
                </c:pt>
                <c:pt idx="6">
                  <c:v>33.271436333901796</c:v>
                </c:pt>
                <c:pt idx="7">
                  <c:v>51.900514947528087</c:v>
                </c:pt>
                <c:pt idx="8">
                  <c:v>22.826749356262983</c:v>
                </c:pt>
                <c:pt idx="9">
                  <c:v>15.77907682154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23-4432-8555-94372E865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329928"/>
        <c:axId val="1037329600"/>
      </c:lineChart>
      <c:catAx>
        <c:axId val="46249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2493472"/>
        <c:crosses val="autoZero"/>
        <c:auto val="1"/>
        <c:lblAlgn val="ctr"/>
        <c:lblOffset val="100"/>
        <c:noMultiLvlLbl val="0"/>
      </c:catAx>
      <c:valAx>
        <c:axId val="462493472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6.13107407407407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2492816"/>
        <c:crosses val="autoZero"/>
        <c:crossBetween val="between"/>
        <c:majorUnit val="25"/>
      </c:valAx>
      <c:valAx>
        <c:axId val="103732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267625"/>
              <c:y val="6.36822222222222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329928"/>
        <c:crosses val="max"/>
        <c:crossBetween val="between"/>
      </c:valAx>
      <c:catAx>
        <c:axId val="1037329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7329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5214218543556167E-2"/>
          <c:y val="0.79848626153808955"/>
          <c:w val="0.83839091704042668"/>
          <c:h val="0.118651006022219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46061457056067E-2"/>
          <c:y val="5.6434402249054008E-2"/>
          <c:w val="0.82294624999999999"/>
          <c:h val="0.60699129629629633"/>
        </c:manualLayout>
      </c:layout>
      <c:areaChart>
        <c:grouping val="stacked"/>
        <c:varyColors val="0"/>
        <c:ser>
          <c:idx val="2"/>
          <c:order val="2"/>
          <c:tx>
            <c:strRef>
              <c:f>'9_ábra_chart'!$D$12</c:f>
              <c:strCache>
                <c:ptCount val="1"/>
                <c:pt idx="0">
                  <c:v>Átstrukturált hitelek állománya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cat>
            <c:strRef>
              <c:f>'9_ábra_chart'!$E$9:$R$9</c:f>
              <c:strCache>
                <c:ptCount val="14"/>
                <c:pt idx="0">
                  <c:v>2017.szept.</c:v>
                </c:pt>
                <c:pt idx="1">
                  <c:v>dec.</c:v>
                </c:pt>
                <c:pt idx="2">
                  <c:v>2018.márc.</c:v>
                </c:pt>
                <c:pt idx="3">
                  <c:v>júni.</c:v>
                </c:pt>
                <c:pt idx="4">
                  <c:v>szept.</c:v>
                </c:pt>
                <c:pt idx="5">
                  <c:v>dec.</c:v>
                </c:pt>
                <c:pt idx="6">
                  <c:v>2019.márc.</c:v>
                </c:pt>
                <c:pt idx="7">
                  <c:v>júni.</c:v>
                </c:pt>
                <c:pt idx="8">
                  <c:v>szept.</c:v>
                </c:pt>
                <c:pt idx="9">
                  <c:v>dec.</c:v>
                </c:pt>
                <c:pt idx="10">
                  <c:v>2020.márc.</c:v>
                </c:pt>
                <c:pt idx="11">
                  <c:v>júni.</c:v>
                </c:pt>
                <c:pt idx="12">
                  <c:v>szept.</c:v>
                </c:pt>
                <c:pt idx="13">
                  <c:v>dec.</c:v>
                </c:pt>
              </c:strCache>
            </c:strRef>
          </c:cat>
          <c:val>
            <c:numRef>
              <c:f>'9_ábra_chart'!$E$12:$R$12</c:f>
              <c:numCache>
                <c:formatCode>0.0</c:formatCode>
                <c:ptCount val="14"/>
                <c:pt idx="0">
                  <c:v>454.42975291881896</c:v>
                </c:pt>
                <c:pt idx="1">
                  <c:v>433.07653651517796</c:v>
                </c:pt>
                <c:pt idx="2">
                  <c:v>419.087242029028</c:v>
                </c:pt>
                <c:pt idx="3">
                  <c:v>403.14223655455601</c:v>
                </c:pt>
                <c:pt idx="4">
                  <c:v>386.46215907554603</c:v>
                </c:pt>
                <c:pt idx="5">
                  <c:v>359.31772982065502</c:v>
                </c:pt>
                <c:pt idx="6">
                  <c:v>353.067095769643</c:v>
                </c:pt>
                <c:pt idx="7">
                  <c:v>340.786977556924</c:v>
                </c:pt>
                <c:pt idx="8">
                  <c:v>330.020506580843</c:v>
                </c:pt>
                <c:pt idx="9">
                  <c:v>310.78866976646998</c:v>
                </c:pt>
                <c:pt idx="10">
                  <c:v>305.72042665400301</c:v>
                </c:pt>
                <c:pt idx="11">
                  <c:v>336.91750598422402</c:v>
                </c:pt>
                <c:pt idx="12">
                  <c:v>345.30925912243106</c:v>
                </c:pt>
                <c:pt idx="13">
                  <c:v>346.5178709909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79-45A6-8524-67A97D347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384807"/>
        <c:axId val="30385463"/>
      </c:areaChart>
      <c:areaChart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C279-45A6-8524-67A97D347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398255"/>
        <c:axId val="30389727"/>
      </c:areaChart>
      <c:lineChart>
        <c:grouping val="standard"/>
        <c:varyColors val="0"/>
        <c:ser>
          <c:idx val="0"/>
          <c:order val="0"/>
          <c:tx>
            <c:strRef>
              <c:f>'9_ábra_chart'!$D$10</c:f>
              <c:strCache>
                <c:ptCount val="1"/>
                <c:pt idx="0">
                  <c:v>Európai Unió (jobb skála)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strRef>
              <c:f>'9_ábra_chart'!$E$9:$R$9</c:f>
              <c:strCache>
                <c:ptCount val="14"/>
                <c:pt idx="0">
                  <c:v>2017.szept.</c:v>
                </c:pt>
                <c:pt idx="1">
                  <c:v>dec.</c:v>
                </c:pt>
                <c:pt idx="2">
                  <c:v>2018.márc.</c:v>
                </c:pt>
                <c:pt idx="3">
                  <c:v>júni.</c:v>
                </c:pt>
                <c:pt idx="4">
                  <c:v>szept.</c:v>
                </c:pt>
                <c:pt idx="5">
                  <c:v>dec.</c:v>
                </c:pt>
                <c:pt idx="6">
                  <c:v>2019.márc.</c:v>
                </c:pt>
                <c:pt idx="7">
                  <c:v>júni.</c:v>
                </c:pt>
                <c:pt idx="8">
                  <c:v>szept.</c:v>
                </c:pt>
                <c:pt idx="9">
                  <c:v>dec.</c:v>
                </c:pt>
                <c:pt idx="10">
                  <c:v>2020.márc.</c:v>
                </c:pt>
                <c:pt idx="11">
                  <c:v>júni.</c:v>
                </c:pt>
                <c:pt idx="12">
                  <c:v>szept.</c:v>
                </c:pt>
                <c:pt idx="13">
                  <c:v>dec.</c:v>
                </c:pt>
              </c:strCache>
            </c:strRef>
          </c:cat>
          <c:val>
            <c:numRef>
              <c:f>'9_ábra_chart'!$E$10:$R$10</c:f>
              <c:numCache>
                <c:formatCode>General</c:formatCode>
                <c:ptCount val="14"/>
                <c:pt idx="0">
                  <c:v>85</c:v>
                </c:pt>
                <c:pt idx="1">
                  <c:v>82.5</c:v>
                </c:pt>
                <c:pt idx="2">
                  <c:v>81</c:v>
                </c:pt>
                <c:pt idx="3">
                  <c:v>84.2</c:v>
                </c:pt>
                <c:pt idx="4">
                  <c:v>80.7</c:v>
                </c:pt>
                <c:pt idx="5">
                  <c:v>82.4</c:v>
                </c:pt>
                <c:pt idx="6">
                  <c:v>83.4</c:v>
                </c:pt>
                <c:pt idx="7">
                  <c:v>79.8</c:v>
                </c:pt>
                <c:pt idx="8">
                  <c:v>81.900000000000006</c:v>
                </c:pt>
                <c:pt idx="9">
                  <c:v>81.400000000000006</c:v>
                </c:pt>
                <c:pt idx="10">
                  <c:v>72.5</c:v>
                </c:pt>
                <c:pt idx="11">
                  <c:v>54.4</c:v>
                </c:pt>
                <c:pt idx="12">
                  <c:v>66.400000000000006</c:v>
                </c:pt>
                <c:pt idx="13">
                  <c:v>65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79-45A6-8524-67A97D347154}"/>
            </c:ext>
          </c:extLst>
        </c:ser>
        <c:ser>
          <c:idx val="1"/>
          <c:order val="1"/>
          <c:tx>
            <c:strRef>
              <c:f>'9_ábra_chart'!$D$11</c:f>
              <c:strCache>
                <c:ptCount val="1"/>
                <c:pt idx="0">
                  <c:v>Eurozóna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9_ábra_chart'!$E$9:$R$9</c:f>
              <c:strCache>
                <c:ptCount val="14"/>
                <c:pt idx="0">
                  <c:v>2017.szept.</c:v>
                </c:pt>
                <c:pt idx="1">
                  <c:v>dec.</c:v>
                </c:pt>
                <c:pt idx="2">
                  <c:v>2018.márc.</c:v>
                </c:pt>
                <c:pt idx="3">
                  <c:v>júni.</c:v>
                </c:pt>
                <c:pt idx="4">
                  <c:v>szept.</c:v>
                </c:pt>
                <c:pt idx="5">
                  <c:v>dec.</c:v>
                </c:pt>
                <c:pt idx="6">
                  <c:v>2019.márc.</c:v>
                </c:pt>
                <c:pt idx="7">
                  <c:v>júni.</c:v>
                </c:pt>
                <c:pt idx="8">
                  <c:v>szept.</c:v>
                </c:pt>
                <c:pt idx="9">
                  <c:v>dec.</c:v>
                </c:pt>
                <c:pt idx="10">
                  <c:v>2020.márc.</c:v>
                </c:pt>
                <c:pt idx="11">
                  <c:v>júni.</c:v>
                </c:pt>
                <c:pt idx="12">
                  <c:v>szept.</c:v>
                </c:pt>
                <c:pt idx="13">
                  <c:v>dec.</c:v>
                </c:pt>
              </c:strCache>
            </c:strRef>
          </c:cat>
          <c:val>
            <c:numRef>
              <c:f>'9_ábra_chart'!$E$11:$R$11</c:f>
              <c:numCache>
                <c:formatCode>General</c:formatCode>
                <c:ptCount val="14"/>
                <c:pt idx="0">
                  <c:v>85.1</c:v>
                </c:pt>
                <c:pt idx="1">
                  <c:v>81.900000000000006</c:v>
                </c:pt>
                <c:pt idx="2">
                  <c:v>81.7</c:v>
                </c:pt>
                <c:pt idx="3">
                  <c:v>82.3</c:v>
                </c:pt>
                <c:pt idx="4">
                  <c:v>81.7</c:v>
                </c:pt>
                <c:pt idx="5">
                  <c:v>81.5</c:v>
                </c:pt>
                <c:pt idx="6">
                  <c:v>81.2</c:v>
                </c:pt>
                <c:pt idx="7">
                  <c:v>79.099999999999994</c:v>
                </c:pt>
                <c:pt idx="8">
                  <c:v>81.5</c:v>
                </c:pt>
                <c:pt idx="9">
                  <c:v>79.7</c:v>
                </c:pt>
                <c:pt idx="10">
                  <c:v>71.099999999999994</c:v>
                </c:pt>
                <c:pt idx="11">
                  <c:v>49.3</c:v>
                </c:pt>
                <c:pt idx="12">
                  <c:v>64.400000000000006</c:v>
                </c:pt>
                <c:pt idx="13">
                  <c:v>64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79-45A6-8524-67A97D347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98255"/>
        <c:axId val="30389727"/>
      </c:lineChart>
      <c:catAx>
        <c:axId val="30384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385463"/>
        <c:crosses val="autoZero"/>
        <c:auto val="1"/>
        <c:lblAlgn val="ctr"/>
        <c:lblOffset val="100"/>
        <c:noMultiLvlLbl val="1"/>
      </c:catAx>
      <c:valAx>
        <c:axId val="303854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Mrd EU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8836250000000005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384807"/>
        <c:crosses val="autoZero"/>
        <c:crossBetween val="between"/>
      </c:valAx>
      <c:valAx>
        <c:axId val="30389727"/>
        <c:scaling>
          <c:orientation val="minMax"/>
          <c:max val="9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%</a:t>
                </a:r>
              </a:p>
            </c:rich>
          </c:tx>
          <c:layout>
            <c:manualLayout>
              <c:xMode val="edge"/>
              <c:yMode val="edge"/>
              <c:x val="0.7564080555555555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398255"/>
        <c:crosses val="max"/>
        <c:crossBetween val="between"/>
        <c:majorUnit val="5"/>
      </c:valAx>
      <c:catAx>
        <c:axId val="30398255"/>
        <c:scaling>
          <c:orientation val="minMax"/>
        </c:scaling>
        <c:delete val="1"/>
        <c:axPos val="b"/>
        <c:majorTickMark val="out"/>
        <c:minorTickMark val="none"/>
        <c:tickLblPos val="nextTo"/>
        <c:crossAx val="30389727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9362576676395036E-2"/>
          <c:y val="0.88019508763628995"/>
          <c:w val="0.8194991349329791"/>
          <c:h val="0.114830584984816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>
                <a:effectLst/>
              </a:rPr>
              <a:t>A kezelt és kontrollcsoportba tartozó vállalatok átlagos létszámalakulása 2019. január és 2020. december között</a:t>
            </a:r>
            <a:endParaRPr lang="hu-HU" sz="1600" b="1" i="1">
              <a:effectLst/>
            </a:endParaRPr>
          </a:p>
        </c:rich>
      </c:tx>
      <c:layout>
        <c:manualLayout>
          <c:xMode val="edge"/>
          <c:yMode val="edge"/>
          <c:x val="0.16105805555555555"/>
          <c:y val="1.45464814814814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8781249999999997E-2"/>
          <c:y val="0.11625611111111112"/>
          <c:w val="0.84243749999999995"/>
          <c:h val="0.56253648148148139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E$9</c:f>
              <c:strCache>
                <c:ptCount val="1"/>
                <c:pt idx="0">
                  <c:v>Kontrollcsoport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box_1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1_ábra_chart'!$E$10:$E$33</c:f>
              <c:numCache>
                <c:formatCode>0.00</c:formatCode>
                <c:ptCount val="24"/>
                <c:pt idx="0">
                  <c:v>30.974557876586914</c:v>
                </c:pt>
                <c:pt idx="1">
                  <c:v>31.272243499755859</c:v>
                </c:pt>
                <c:pt idx="2">
                  <c:v>31.365612030029297</c:v>
                </c:pt>
                <c:pt idx="3">
                  <c:v>31.59296989440918</c:v>
                </c:pt>
                <c:pt idx="4">
                  <c:v>31.676546096801758</c:v>
                </c:pt>
                <c:pt idx="5">
                  <c:v>31.686130523681641</c:v>
                </c:pt>
                <c:pt idx="6">
                  <c:v>31.860239028930664</c:v>
                </c:pt>
                <c:pt idx="7">
                  <c:v>31.744174957275391</c:v>
                </c:pt>
                <c:pt idx="8">
                  <c:v>31.937627792358398</c:v>
                </c:pt>
                <c:pt idx="9">
                  <c:v>32.147567749023438</c:v>
                </c:pt>
                <c:pt idx="10">
                  <c:v>32.250831604003906</c:v>
                </c:pt>
                <c:pt idx="11">
                  <c:v>32.044620513916016</c:v>
                </c:pt>
                <c:pt idx="12">
                  <c:v>32.1075439453125</c:v>
                </c:pt>
                <c:pt idx="13">
                  <c:v>32.134449005126953</c:v>
                </c:pt>
                <c:pt idx="14">
                  <c:v>31.652267456054688</c:v>
                </c:pt>
                <c:pt idx="15">
                  <c:v>30.923526763916016</c:v>
                </c:pt>
                <c:pt idx="16">
                  <c:v>30.622875213623047</c:v>
                </c:pt>
                <c:pt idx="17">
                  <c:v>30.874446868896484</c:v>
                </c:pt>
                <c:pt idx="18">
                  <c:v>31.004962921142578</c:v>
                </c:pt>
                <c:pt idx="19">
                  <c:v>31.119808197021484</c:v>
                </c:pt>
                <c:pt idx="20">
                  <c:v>31.473020553588867</c:v>
                </c:pt>
                <c:pt idx="21">
                  <c:v>31.704677581787109</c:v>
                </c:pt>
                <c:pt idx="22">
                  <c:v>31.796529769897461</c:v>
                </c:pt>
                <c:pt idx="23">
                  <c:v>31.51922225952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F8-4788-B5DC-F13371F549A4}"/>
            </c:ext>
          </c:extLst>
        </c:ser>
        <c:ser>
          <c:idx val="1"/>
          <c:order val="1"/>
          <c:tx>
            <c:strRef>
              <c:f>'4_box_1_ábra_chart'!$F$9</c:f>
              <c:strCache>
                <c:ptCount val="1"/>
                <c:pt idx="0">
                  <c:v>Kezelt csopor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box_1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1_ábra_chart'!$F$10:$F$33</c:f>
              <c:numCache>
                <c:formatCode>0.00</c:formatCode>
                <c:ptCount val="24"/>
                <c:pt idx="0">
                  <c:v>31.80413818359375</c:v>
                </c:pt>
                <c:pt idx="1">
                  <c:v>31.994344711303711</c:v>
                </c:pt>
                <c:pt idx="2">
                  <c:v>32.066490173339844</c:v>
                </c:pt>
                <c:pt idx="3">
                  <c:v>32.196441650390625</c:v>
                </c:pt>
                <c:pt idx="4">
                  <c:v>32.293006896972656</c:v>
                </c:pt>
                <c:pt idx="5">
                  <c:v>32.412826538085938</c:v>
                </c:pt>
                <c:pt idx="6">
                  <c:v>32.680919647216797</c:v>
                </c:pt>
                <c:pt idx="7">
                  <c:v>32.513248443603516</c:v>
                </c:pt>
                <c:pt idx="8">
                  <c:v>32.749275207519531</c:v>
                </c:pt>
                <c:pt idx="9">
                  <c:v>32.848392486572266</c:v>
                </c:pt>
                <c:pt idx="10">
                  <c:v>32.933368682861328</c:v>
                </c:pt>
                <c:pt idx="11">
                  <c:v>32.678207397460938</c:v>
                </c:pt>
                <c:pt idx="12">
                  <c:v>32.732414245605469</c:v>
                </c:pt>
                <c:pt idx="13">
                  <c:v>32.766345977783203</c:v>
                </c:pt>
                <c:pt idx="14">
                  <c:v>32.191722869873047</c:v>
                </c:pt>
                <c:pt idx="15">
                  <c:v>31.390344619750977</c:v>
                </c:pt>
                <c:pt idx="16">
                  <c:v>31.168827056884766</c:v>
                </c:pt>
                <c:pt idx="17">
                  <c:v>31.602207183837891</c:v>
                </c:pt>
                <c:pt idx="18">
                  <c:v>31.85755729675293</c:v>
                </c:pt>
                <c:pt idx="19">
                  <c:v>32.117321014404297</c:v>
                </c:pt>
                <c:pt idx="20">
                  <c:v>32.615184783935547</c:v>
                </c:pt>
                <c:pt idx="21">
                  <c:v>32.884471893310547</c:v>
                </c:pt>
                <c:pt idx="22">
                  <c:v>33.031173706054688</c:v>
                </c:pt>
                <c:pt idx="23">
                  <c:v>32.85627746582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F8-4788-B5DC-F13371F54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311488"/>
        <c:axId val="520309848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1_ábra_chart'!$G$10:$G$33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F8-4788-B5DC-F13371F54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348032"/>
        <c:axId val="521914512"/>
      </c:lineChart>
      <c:catAx>
        <c:axId val="5203114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fő</a:t>
                </a:r>
              </a:p>
            </c:rich>
          </c:tx>
          <c:layout>
            <c:manualLayout>
              <c:xMode val="edge"/>
              <c:yMode val="edge"/>
              <c:x val="8.237870370370369E-2"/>
              <c:y val="6.9447530864197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0309848"/>
        <c:crosses val="autoZero"/>
        <c:auto val="0"/>
        <c:lblAlgn val="ctr"/>
        <c:lblOffset val="100"/>
        <c:noMultiLvlLbl val="1"/>
      </c:catAx>
      <c:valAx>
        <c:axId val="520309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0311488"/>
        <c:crosses val="autoZero"/>
        <c:crossBetween val="between"/>
      </c:valAx>
      <c:valAx>
        <c:axId val="521914512"/>
        <c:scaling>
          <c:orientation val="minMax"/>
          <c:max val="33.5"/>
          <c:min val="29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2348032"/>
        <c:crosses val="max"/>
        <c:crossBetween val="between"/>
      </c:valAx>
      <c:catAx>
        <c:axId val="8523480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fő</a:t>
                </a:r>
              </a:p>
            </c:rich>
          </c:tx>
          <c:layout>
            <c:manualLayout>
              <c:xMode val="edge"/>
              <c:yMode val="edge"/>
              <c:x val="0.89200370370370374"/>
              <c:y val="7.10154320987654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21914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0823903768057778"/>
          <c:y val="0.8503850334991655"/>
          <c:w val="0.57957916666666676"/>
          <c:h val="4.965277777777777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>
                <a:effectLst/>
              </a:rPr>
              <a:t>Average change in the number of employees in treated and control enterprises between January 2019 and December 2020</a:t>
            </a:r>
            <a:endParaRPr lang="hu-HU" sz="1600" b="1" i="1">
              <a:effectLst/>
            </a:endParaRPr>
          </a:p>
        </c:rich>
      </c:tx>
      <c:layout>
        <c:manualLayout>
          <c:xMode val="edge"/>
          <c:yMode val="edge"/>
          <c:x val="0.11312180555555555"/>
          <c:y val="2.351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8781249999999997E-2"/>
          <c:y val="0.12566351851851851"/>
          <c:w val="0.83185416666666656"/>
          <c:h val="0.58872365815017247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E$8</c:f>
              <c:strCache>
                <c:ptCount val="1"/>
                <c:pt idx="0">
                  <c:v>Control group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box_1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1_ábra_chart'!$E$10:$E$33</c:f>
              <c:numCache>
                <c:formatCode>0.00</c:formatCode>
                <c:ptCount val="24"/>
                <c:pt idx="0">
                  <c:v>30.974557876586914</c:v>
                </c:pt>
                <c:pt idx="1">
                  <c:v>31.272243499755859</c:v>
                </c:pt>
                <c:pt idx="2">
                  <c:v>31.365612030029297</c:v>
                </c:pt>
                <c:pt idx="3">
                  <c:v>31.59296989440918</c:v>
                </c:pt>
                <c:pt idx="4">
                  <c:v>31.676546096801758</c:v>
                </c:pt>
                <c:pt idx="5">
                  <c:v>31.686130523681641</c:v>
                </c:pt>
                <c:pt idx="6">
                  <c:v>31.860239028930664</c:v>
                </c:pt>
                <c:pt idx="7">
                  <c:v>31.744174957275391</c:v>
                </c:pt>
                <c:pt idx="8">
                  <c:v>31.937627792358398</c:v>
                </c:pt>
                <c:pt idx="9">
                  <c:v>32.147567749023438</c:v>
                </c:pt>
                <c:pt idx="10">
                  <c:v>32.250831604003906</c:v>
                </c:pt>
                <c:pt idx="11">
                  <c:v>32.044620513916016</c:v>
                </c:pt>
                <c:pt idx="12">
                  <c:v>32.1075439453125</c:v>
                </c:pt>
                <c:pt idx="13">
                  <c:v>32.134449005126953</c:v>
                </c:pt>
                <c:pt idx="14">
                  <c:v>31.652267456054688</c:v>
                </c:pt>
                <c:pt idx="15">
                  <c:v>30.923526763916016</c:v>
                </c:pt>
                <c:pt idx="16">
                  <c:v>30.622875213623047</c:v>
                </c:pt>
                <c:pt idx="17">
                  <c:v>30.874446868896484</c:v>
                </c:pt>
                <c:pt idx="18">
                  <c:v>31.004962921142578</c:v>
                </c:pt>
                <c:pt idx="19">
                  <c:v>31.119808197021484</c:v>
                </c:pt>
                <c:pt idx="20">
                  <c:v>31.473020553588867</c:v>
                </c:pt>
                <c:pt idx="21">
                  <c:v>31.704677581787109</c:v>
                </c:pt>
                <c:pt idx="22">
                  <c:v>31.796529769897461</c:v>
                </c:pt>
                <c:pt idx="23">
                  <c:v>31.51922225952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39-40A2-AD13-744534702732}"/>
            </c:ext>
          </c:extLst>
        </c:ser>
        <c:ser>
          <c:idx val="1"/>
          <c:order val="1"/>
          <c:tx>
            <c:strRef>
              <c:f>'4_box_1_ábra_chart'!$F$8</c:f>
              <c:strCache>
                <c:ptCount val="1"/>
                <c:pt idx="0">
                  <c:v>Treated group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_box_1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1_ábra_chart'!$F$10:$F$33</c:f>
              <c:numCache>
                <c:formatCode>0.00</c:formatCode>
                <c:ptCount val="24"/>
                <c:pt idx="0">
                  <c:v>31.80413818359375</c:v>
                </c:pt>
                <c:pt idx="1">
                  <c:v>31.994344711303711</c:v>
                </c:pt>
                <c:pt idx="2">
                  <c:v>32.066490173339844</c:v>
                </c:pt>
                <c:pt idx="3">
                  <c:v>32.196441650390625</c:v>
                </c:pt>
                <c:pt idx="4">
                  <c:v>32.293006896972656</c:v>
                </c:pt>
                <c:pt idx="5">
                  <c:v>32.412826538085938</c:v>
                </c:pt>
                <c:pt idx="6">
                  <c:v>32.680919647216797</c:v>
                </c:pt>
                <c:pt idx="7">
                  <c:v>32.513248443603516</c:v>
                </c:pt>
                <c:pt idx="8">
                  <c:v>32.749275207519531</c:v>
                </c:pt>
                <c:pt idx="9">
                  <c:v>32.848392486572266</c:v>
                </c:pt>
                <c:pt idx="10">
                  <c:v>32.933368682861328</c:v>
                </c:pt>
                <c:pt idx="11">
                  <c:v>32.678207397460938</c:v>
                </c:pt>
                <c:pt idx="12">
                  <c:v>32.732414245605469</c:v>
                </c:pt>
                <c:pt idx="13">
                  <c:v>32.766345977783203</c:v>
                </c:pt>
                <c:pt idx="14">
                  <c:v>32.191722869873047</c:v>
                </c:pt>
                <c:pt idx="15">
                  <c:v>31.390344619750977</c:v>
                </c:pt>
                <c:pt idx="16">
                  <c:v>31.168827056884766</c:v>
                </c:pt>
                <c:pt idx="17">
                  <c:v>31.602207183837891</c:v>
                </c:pt>
                <c:pt idx="18">
                  <c:v>31.85755729675293</c:v>
                </c:pt>
                <c:pt idx="19">
                  <c:v>32.117321014404297</c:v>
                </c:pt>
                <c:pt idx="20">
                  <c:v>32.615184783935547</c:v>
                </c:pt>
                <c:pt idx="21">
                  <c:v>32.884471893310547</c:v>
                </c:pt>
                <c:pt idx="22">
                  <c:v>33.031173706054688</c:v>
                </c:pt>
                <c:pt idx="23">
                  <c:v>32.85627746582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39-40A2-AD13-744534702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311488"/>
        <c:axId val="520309848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1_ábra_chart'!$G$10:$G$33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39-40A2-AD13-744534702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348032"/>
        <c:axId val="521914512"/>
      </c:lineChart>
      <c:catAx>
        <c:axId val="5203114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son</a:t>
                </a:r>
              </a:p>
            </c:rich>
          </c:tx>
          <c:layout>
            <c:manualLayout>
              <c:xMode val="edge"/>
              <c:yMode val="edge"/>
              <c:x val="7.3265277777777776E-2"/>
              <c:y val="7.41512962962962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0309848"/>
        <c:crosses val="autoZero"/>
        <c:auto val="0"/>
        <c:lblAlgn val="ctr"/>
        <c:lblOffset val="100"/>
        <c:noMultiLvlLbl val="1"/>
      </c:catAx>
      <c:valAx>
        <c:axId val="520309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0311488"/>
        <c:crosses val="autoZero"/>
        <c:crossBetween val="between"/>
      </c:valAx>
      <c:valAx>
        <c:axId val="521914512"/>
        <c:scaling>
          <c:orientation val="minMax"/>
          <c:max val="33.5"/>
          <c:min val="29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2348032"/>
        <c:crosses val="max"/>
        <c:crossBetween val="between"/>
      </c:valAx>
      <c:catAx>
        <c:axId val="8523480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son</a:t>
                </a:r>
              </a:p>
            </c:rich>
          </c:tx>
          <c:layout>
            <c:manualLayout>
              <c:xMode val="edge"/>
              <c:yMode val="edge"/>
              <c:x val="0.83173750000000002"/>
              <c:y val="7.06235185185185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21914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9301590091958962"/>
          <c:y val="0.85727248682631074"/>
          <c:w val="0.42612083333333334"/>
          <c:h val="4.965277777777777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 baseline="0"/>
              <a:t>A programok létszámra gyakorolt hatása</a:t>
            </a:r>
            <a:endParaRPr lang="hu-HU" sz="1600" i="1"/>
          </a:p>
        </c:rich>
      </c:tx>
      <c:layout>
        <c:manualLayout>
          <c:xMode val="edge"/>
          <c:yMode val="edge"/>
          <c:x val="0.28108229002312268"/>
          <c:y val="1.603926755748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519931984797129E-2"/>
          <c:y val="9.6942849476790979E-2"/>
          <c:w val="0.84787312051809693"/>
          <c:h val="0.6263792455624817"/>
        </c:manualLayout>
      </c:layout>
      <c:areaChart>
        <c:grouping val="stacked"/>
        <c:varyColors val="0"/>
        <c:ser>
          <c:idx val="10"/>
          <c:order val="8"/>
          <c:tx>
            <c:strRef>
              <c:f>'4_box_2_ábra_chart'!$K$9</c:f>
              <c:strCache>
                <c:ptCount val="1"/>
                <c:pt idx="0">
                  <c:v>Alap2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K$10:$K$33</c:f>
              <c:numCache>
                <c:formatCode>0.00</c:formatCode>
                <c:ptCount val="24"/>
                <c:pt idx="0">
                  <c:v>0.28999999999999998</c:v>
                </c:pt>
                <c:pt idx="1">
                  <c:v>0.18099999999999999</c:v>
                </c:pt>
                <c:pt idx="2">
                  <c:v>0.14399999999999999</c:v>
                </c:pt>
                <c:pt idx="3">
                  <c:v>6.1600000000000002E-2</c:v>
                </c:pt>
                <c:pt idx="4">
                  <c:v>7.5300000000000006E-2</c:v>
                </c:pt>
                <c:pt idx="5">
                  <c:v>0.187</c:v>
                </c:pt>
                <c:pt idx="6">
                  <c:v>0.28100000000000003</c:v>
                </c:pt>
                <c:pt idx="7">
                  <c:v>0.249</c:v>
                </c:pt>
                <c:pt idx="8">
                  <c:v>0.26</c:v>
                </c:pt>
                <c:pt idx="9">
                  <c:v>0.157</c:v>
                </c:pt>
                <c:pt idx="10">
                  <c:v>0.14199999999999999</c:v>
                </c:pt>
                <c:pt idx="11">
                  <c:v>9.4100000000000003E-2</c:v>
                </c:pt>
                <c:pt idx="12">
                  <c:v>8.5400000000000004E-2</c:v>
                </c:pt>
                <c:pt idx="13">
                  <c:v>9.2399999999999996E-2</c:v>
                </c:pt>
                <c:pt idx="14">
                  <c:v>0</c:v>
                </c:pt>
                <c:pt idx="15">
                  <c:v>-7.2599999999999998E-2</c:v>
                </c:pt>
                <c:pt idx="16">
                  <c:v>6.4900000000000001E-3</c:v>
                </c:pt>
                <c:pt idx="17">
                  <c:v>0.188</c:v>
                </c:pt>
                <c:pt idx="18">
                  <c:v>0.317</c:v>
                </c:pt>
                <c:pt idx="19">
                  <c:v>0.46200000000000002</c:v>
                </c:pt>
                <c:pt idx="20">
                  <c:v>0.60699999999999998</c:v>
                </c:pt>
                <c:pt idx="21">
                  <c:v>0.64500000000000002</c:v>
                </c:pt>
                <c:pt idx="22">
                  <c:v>0.69699999999999995</c:v>
                </c:pt>
                <c:pt idx="23">
                  <c:v>0.79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2E-4B0D-A9EA-64F30C97402E}"/>
            </c:ext>
          </c:extLst>
        </c:ser>
        <c:ser>
          <c:idx val="8"/>
          <c:order val="9"/>
          <c:tx>
            <c:strRef>
              <c:f>'4_box_2_ábra_chart'!$N$9</c:f>
              <c:strCache>
                <c:ptCount val="1"/>
                <c:pt idx="0">
                  <c:v>Különbség felül (0-95)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N$10:$N$33</c:f>
              <c:numCache>
                <c:formatCode>0.00</c:formatCode>
                <c:ptCount val="24"/>
                <c:pt idx="0">
                  <c:v>0.49000000000000005</c:v>
                </c:pt>
                <c:pt idx="1">
                  <c:v>0.46647999999999995</c:v>
                </c:pt>
                <c:pt idx="2">
                  <c:v>0.43903999999999999</c:v>
                </c:pt>
                <c:pt idx="3">
                  <c:v>0.4214</c:v>
                </c:pt>
                <c:pt idx="4">
                  <c:v>0.41355999999999993</c:v>
                </c:pt>
                <c:pt idx="5">
                  <c:v>0.40767999999999999</c:v>
                </c:pt>
                <c:pt idx="6">
                  <c:v>0.40571999999999997</c:v>
                </c:pt>
                <c:pt idx="7">
                  <c:v>0.40376000000000001</c:v>
                </c:pt>
                <c:pt idx="8">
                  <c:v>0.39788000000000001</c:v>
                </c:pt>
                <c:pt idx="9">
                  <c:v>0.33516000000000001</c:v>
                </c:pt>
                <c:pt idx="10">
                  <c:v>0.30771999999999999</c:v>
                </c:pt>
                <c:pt idx="11">
                  <c:v>0.26263999999999998</c:v>
                </c:pt>
                <c:pt idx="12">
                  <c:v>0.26656000000000002</c:v>
                </c:pt>
                <c:pt idx="13">
                  <c:v>0.245</c:v>
                </c:pt>
                <c:pt idx="14">
                  <c:v>0</c:v>
                </c:pt>
                <c:pt idx="15">
                  <c:v>0.23519999999999999</c:v>
                </c:pt>
                <c:pt idx="16">
                  <c:v>0.29203999999999997</c:v>
                </c:pt>
                <c:pt idx="17">
                  <c:v>0.31163999999999997</c:v>
                </c:pt>
                <c:pt idx="18">
                  <c:v>0.25480000000000008</c:v>
                </c:pt>
                <c:pt idx="19">
                  <c:v>0.23520000000000002</c:v>
                </c:pt>
                <c:pt idx="20">
                  <c:v>0.28224000000000005</c:v>
                </c:pt>
                <c:pt idx="21">
                  <c:v>0.3528</c:v>
                </c:pt>
                <c:pt idx="22">
                  <c:v>0.37631999999999988</c:v>
                </c:pt>
                <c:pt idx="23">
                  <c:v>0.39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2E-4B0D-A9EA-64F30C97402E}"/>
            </c:ext>
          </c:extLst>
        </c:ser>
        <c:ser>
          <c:idx val="9"/>
          <c:order val="10"/>
          <c:tx>
            <c:strRef>
              <c:f>'4_box_2_ábra_chart'!$O$9</c:f>
              <c:strCache>
                <c:ptCount val="1"/>
                <c:pt idx="0">
                  <c:v>Különbség felül (95-99)</c:v>
                </c:pt>
              </c:strCache>
            </c:strRef>
          </c:tx>
          <c:spPr>
            <a:solidFill>
              <a:srgbClr val="DEEBF7"/>
            </a:solidFill>
            <a:ln>
              <a:noFill/>
            </a:ln>
            <a:effectLst/>
          </c:spPr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O$10:$O$33</c:f>
              <c:numCache>
                <c:formatCode>0.00</c:formatCode>
                <c:ptCount val="24"/>
                <c:pt idx="0">
                  <c:v>0.15500000000000003</c:v>
                </c:pt>
                <c:pt idx="1">
                  <c:v>0.14756000000000002</c:v>
                </c:pt>
                <c:pt idx="2">
                  <c:v>0.13888</c:v>
                </c:pt>
                <c:pt idx="3">
                  <c:v>0.13329999999999997</c:v>
                </c:pt>
                <c:pt idx="4">
                  <c:v>0.13082000000000005</c:v>
                </c:pt>
                <c:pt idx="5">
                  <c:v>0.12896000000000007</c:v>
                </c:pt>
                <c:pt idx="6">
                  <c:v>0.12834000000000001</c:v>
                </c:pt>
                <c:pt idx="7">
                  <c:v>0.12771999999999994</c:v>
                </c:pt>
                <c:pt idx="8">
                  <c:v>0.12586000000000008</c:v>
                </c:pt>
                <c:pt idx="9">
                  <c:v>0.10602</c:v>
                </c:pt>
                <c:pt idx="10">
                  <c:v>9.7339999999999982E-2</c:v>
                </c:pt>
                <c:pt idx="11">
                  <c:v>8.3080000000000043E-2</c:v>
                </c:pt>
                <c:pt idx="12">
                  <c:v>8.4319999999999951E-2</c:v>
                </c:pt>
                <c:pt idx="13">
                  <c:v>7.7500000000000013E-2</c:v>
                </c:pt>
                <c:pt idx="14">
                  <c:v>0</c:v>
                </c:pt>
                <c:pt idx="15">
                  <c:v>7.4399999999999994E-2</c:v>
                </c:pt>
                <c:pt idx="16">
                  <c:v>9.2380000000000018E-2</c:v>
                </c:pt>
                <c:pt idx="17">
                  <c:v>9.8580000000000001E-2</c:v>
                </c:pt>
                <c:pt idx="18">
                  <c:v>8.0600000000000005E-2</c:v>
                </c:pt>
                <c:pt idx="19">
                  <c:v>7.4400000000000022E-2</c:v>
                </c:pt>
                <c:pt idx="20">
                  <c:v>8.9279999999999915E-2</c:v>
                </c:pt>
                <c:pt idx="21">
                  <c:v>0.11159999999999992</c:v>
                </c:pt>
                <c:pt idx="22">
                  <c:v>0.11904000000000003</c:v>
                </c:pt>
                <c:pt idx="23">
                  <c:v>0.124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2E-4B0D-A9EA-64F30C974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700184"/>
        <c:axId val="491702808"/>
      </c:areaChart>
      <c:areaChart>
        <c:grouping val="stacked"/>
        <c:varyColors val="0"/>
        <c:ser>
          <c:idx val="6"/>
          <c:order val="5"/>
          <c:tx>
            <c:strRef>
              <c:f>'4_box_2_ábra_chart'!$J$9</c:f>
              <c:strCache>
                <c:ptCount val="1"/>
                <c:pt idx="0">
                  <c:v>Alap1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J$10:$J$33</c:f>
              <c:numCache>
                <c:formatCode>0.00</c:formatCode>
                <c:ptCount val="24"/>
                <c:pt idx="0">
                  <c:v>0.28999999999999998</c:v>
                </c:pt>
                <c:pt idx="1">
                  <c:v>0.18099999999999999</c:v>
                </c:pt>
                <c:pt idx="2">
                  <c:v>0.14399999999999999</c:v>
                </c:pt>
                <c:pt idx="3">
                  <c:v>6.1600000000000002E-2</c:v>
                </c:pt>
                <c:pt idx="4">
                  <c:v>7.5300000000000006E-2</c:v>
                </c:pt>
                <c:pt idx="5">
                  <c:v>0.187</c:v>
                </c:pt>
                <c:pt idx="6">
                  <c:v>0.28100000000000003</c:v>
                </c:pt>
                <c:pt idx="7">
                  <c:v>0.249</c:v>
                </c:pt>
                <c:pt idx="8">
                  <c:v>0.26</c:v>
                </c:pt>
                <c:pt idx="9">
                  <c:v>0.157</c:v>
                </c:pt>
                <c:pt idx="10">
                  <c:v>0.14199999999999999</c:v>
                </c:pt>
                <c:pt idx="11">
                  <c:v>9.4100000000000003E-2</c:v>
                </c:pt>
                <c:pt idx="12">
                  <c:v>8.5400000000000004E-2</c:v>
                </c:pt>
                <c:pt idx="13">
                  <c:v>9.2399999999999996E-2</c:v>
                </c:pt>
                <c:pt idx="14">
                  <c:v>0</c:v>
                </c:pt>
                <c:pt idx="15">
                  <c:v>-7.2599999999999998E-2</c:v>
                </c:pt>
                <c:pt idx="16">
                  <c:v>6.4900000000000001E-3</c:v>
                </c:pt>
                <c:pt idx="17">
                  <c:v>0.188</c:v>
                </c:pt>
                <c:pt idx="18">
                  <c:v>0.317</c:v>
                </c:pt>
                <c:pt idx="19">
                  <c:v>0.46200000000000002</c:v>
                </c:pt>
                <c:pt idx="20">
                  <c:v>0.60699999999999998</c:v>
                </c:pt>
                <c:pt idx="21">
                  <c:v>0.64500000000000002</c:v>
                </c:pt>
                <c:pt idx="22">
                  <c:v>0.69699999999999995</c:v>
                </c:pt>
                <c:pt idx="23">
                  <c:v>0.79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2E-4B0D-A9EA-64F30C97402E}"/>
            </c:ext>
          </c:extLst>
        </c:ser>
        <c:ser>
          <c:idx val="7"/>
          <c:order val="6"/>
          <c:tx>
            <c:strRef>
              <c:f>'4_box_2_ábra_chart'!$L$9</c:f>
              <c:strCache>
                <c:ptCount val="1"/>
                <c:pt idx="0">
                  <c:v>Különbség alul (0-95)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L$10:$L$33</c:f>
              <c:numCache>
                <c:formatCode>0.00</c:formatCode>
                <c:ptCount val="24"/>
                <c:pt idx="0">
                  <c:v>-0.49</c:v>
                </c:pt>
                <c:pt idx="1">
                  <c:v>-0.46647999999999995</c:v>
                </c:pt>
                <c:pt idx="2">
                  <c:v>-0.43903999999999999</c:v>
                </c:pt>
                <c:pt idx="3">
                  <c:v>-0.4214</c:v>
                </c:pt>
                <c:pt idx="4">
                  <c:v>-0.41356000000000004</c:v>
                </c:pt>
                <c:pt idx="5">
                  <c:v>-0.40767999999999999</c:v>
                </c:pt>
                <c:pt idx="6">
                  <c:v>-0.40571999999999997</c:v>
                </c:pt>
                <c:pt idx="7">
                  <c:v>-0.40375999999999995</c:v>
                </c:pt>
                <c:pt idx="8">
                  <c:v>-0.39788000000000001</c:v>
                </c:pt>
                <c:pt idx="9">
                  <c:v>-0.33516000000000001</c:v>
                </c:pt>
                <c:pt idx="10">
                  <c:v>-0.30771999999999999</c:v>
                </c:pt>
                <c:pt idx="11">
                  <c:v>-0.26263999999999998</c:v>
                </c:pt>
                <c:pt idx="12">
                  <c:v>-0.26656000000000002</c:v>
                </c:pt>
                <c:pt idx="13">
                  <c:v>-0.245</c:v>
                </c:pt>
                <c:pt idx="14">
                  <c:v>0</c:v>
                </c:pt>
                <c:pt idx="15">
                  <c:v>-0.23519999999999996</c:v>
                </c:pt>
                <c:pt idx="16">
                  <c:v>-0.29203999999999997</c:v>
                </c:pt>
                <c:pt idx="17">
                  <c:v>-0.31163999999999997</c:v>
                </c:pt>
                <c:pt idx="18">
                  <c:v>-0.25480000000000003</c:v>
                </c:pt>
                <c:pt idx="19">
                  <c:v>-0.23519999999999999</c:v>
                </c:pt>
                <c:pt idx="20">
                  <c:v>-0.28223999999999999</c:v>
                </c:pt>
                <c:pt idx="21">
                  <c:v>-0.3528</c:v>
                </c:pt>
                <c:pt idx="22">
                  <c:v>-0.37631999999999999</c:v>
                </c:pt>
                <c:pt idx="23">
                  <c:v>-0.39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2E-4B0D-A9EA-64F30C97402E}"/>
            </c:ext>
          </c:extLst>
        </c:ser>
        <c:ser>
          <c:idx val="3"/>
          <c:order val="7"/>
          <c:tx>
            <c:strRef>
              <c:f>'4_box_2_ábra_chart'!$M$9</c:f>
              <c:strCache>
                <c:ptCount val="1"/>
                <c:pt idx="0">
                  <c:v>Különbség alul (95-99)</c:v>
                </c:pt>
              </c:strCache>
            </c:strRef>
          </c:tx>
          <c:spPr>
            <a:solidFill>
              <a:srgbClr val="DEEBF7"/>
            </a:solidFill>
            <a:ln>
              <a:noFill/>
            </a:ln>
            <a:effectLst/>
          </c:spPr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M$10:$M$33</c:f>
              <c:numCache>
                <c:formatCode>0.00</c:formatCode>
                <c:ptCount val="24"/>
                <c:pt idx="0">
                  <c:v>-0.15500000000000003</c:v>
                </c:pt>
                <c:pt idx="1">
                  <c:v>-0.14756000000000008</c:v>
                </c:pt>
                <c:pt idx="2">
                  <c:v>-0.13888</c:v>
                </c:pt>
                <c:pt idx="3">
                  <c:v>-0.13329999999999997</c:v>
                </c:pt>
                <c:pt idx="4">
                  <c:v>-0.13081999999999994</c:v>
                </c:pt>
                <c:pt idx="5">
                  <c:v>-0.12896000000000002</c:v>
                </c:pt>
                <c:pt idx="6">
                  <c:v>-0.12834000000000001</c:v>
                </c:pt>
                <c:pt idx="7">
                  <c:v>-0.12772</c:v>
                </c:pt>
                <c:pt idx="8">
                  <c:v>-0.12586000000000008</c:v>
                </c:pt>
                <c:pt idx="9">
                  <c:v>-0.10602000000000009</c:v>
                </c:pt>
                <c:pt idx="10">
                  <c:v>-9.7340000000000065E-2</c:v>
                </c:pt>
                <c:pt idx="11">
                  <c:v>-8.3080000000000043E-2</c:v>
                </c:pt>
                <c:pt idx="12">
                  <c:v>-8.4320000000000034E-2</c:v>
                </c:pt>
                <c:pt idx="13">
                  <c:v>-7.7500000000000013E-2</c:v>
                </c:pt>
                <c:pt idx="14">
                  <c:v>0</c:v>
                </c:pt>
                <c:pt idx="15">
                  <c:v>-7.4400000000000022E-2</c:v>
                </c:pt>
                <c:pt idx="16">
                  <c:v>-9.2380000000000018E-2</c:v>
                </c:pt>
                <c:pt idx="17">
                  <c:v>-9.8580000000000056E-2</c:v>
                </c:pt>
                <c:pt idx="18">
                  <c:v>-8.0600000000000005E-2</c:v>
                </c:pt>
                <c:pt idx="19">
                  <c:v>-7.4399999999999994E-2</c:v>
                </c:pt>
                <c:pt idx="20">
                  <c:v>-8.927999999999997E-2</c:v>
                </c:pt>
                <c:pt idx="21">
                  <c:v>-0.11159999999999998</c:v>
                </c:pt>
                <c:pt idx="22">
                  <c:v>-0.11904000000000003</c:v>
                </c:pt>
                <c:pt idx="23">
                  <c:v>-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E-4B0D-A9EA-64F30C974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8204864"/>
        <c:axId val="637457392"/>
      </c:areaChart>
      <c:lineChart>
        <c:grouping val="standard"/>
        <c:varyColors val="0"/>
        <c:ser>
          <c:idx val="0"/>
          <c:order val="0"/>
          <c:tx>
            <c:strRef>
              <c:f>'4_box_2_ábra_chart'!$E$9</c:f>
              <c:strCache>
                <c:ptCount val="1"/>
                <c:pt idx="0">
                  <c:v>Pontbecslé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A2E-4B0D-A9EA-64F30C97402E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A2E-4B0D-A9EA-64F30C97402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A2E-4B0D-A9EA-64F30C97402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A2E-4B0D-A9EA-64F30C97402E}"/>
              </c:ext>
            </c:extLst>
          </c:dPt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E$10:$E$33</c:f>
              <c:numCache>
                <c:formatCode>0.00</c:formatCode>
                <c:ptCount val="24"/>
                <c:pt idx="0">
                  <c:v>0.28999999999999998</c:v>
                </c:pt>
                <c:pt idx="1">
                  <c:v>0.18099999999999999</c:v>
                </c:pt>
                <c:pt idx="2">
                  <c:v>0.14399999999999999</c:v>
                </c:pt>
                <c:pt idx="3">
                  <c:v>6.1600000000000002E-2</c:v>
                </c:pt>
                <c:pt idx="4">
                  <c:v>7.5300000000000006E-2</c:v>
                </c:pt>
                <c:pt idx="5">
                  <c:v>0.187</c:v>
                </c:pt>
                <c:pt idx="6">
                  <c:v>0.28100000000000003</c:v>
                </c:pt>
                <c:pt idx="7">
                  <c:v>0.249</c:v>
                </c:pt>
                <c:pt idx="8">
                  <c:v>0.26</c:v>
                </c:pt>
                <c:pt idx="9">
                  <c:v>0.157</c:v>
                </c:pt>
                <c:pt idx="10">
                  <c:v>0.14199999999999999</c:v>
                </c:pt>
                <c:pt idx="11">
                  <c:v>9.4100000000000003E-2</c:v>
                </c:pt>
                <c:pt idx="12">
                  <c:v>8.5400000000000004E-2</c:v>
                </c:pt>
                <c:pt idx="13">
                  <c:v>9.2399999999999996E-2</c:v>
                </c:pt>
                <c:pt idx="14">
                  <c:v>0</c:v>
                </c:pt>
                <c:pt idx="15">
                  <c:v>-7.2599999999999998E-2</c:v>
                </c:pt>
                <c:pt idx="16">
                  <c:v>6.4900000000000001E-3</c:v>
                </c:pt>
                <c:pt idx="17">
                  <c:v>0.188</c:v>
                </c:pt>
                <c:pt idx="18">
                  <c:v>0.317</c:v>
                </c:pt>
                <c:pt idx="19">
                  <c:v>0.46200000000000002</c:v>
                </c:pt>
                <c:pt idx="20">
                  <c:v>0.60699999999999998</c:v>
                </c:pt>
                <c:pt idx="21">
                  <c:v>0.64500000000000002</c:v>
                </c:pt>
                <c:pt idx="22">
                  <c:v>0.69699999999999995</c:v>
                </c:pt>
                <c:pt idx="23">
                  <c:v>0.79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A2E-4B0D-A9EA-64F30C97402E}"/>
            </c:ext>
          </c:extLst>
        </c:ser>
        <c:ser>
          <c:idx val="4"/>
          <c:order val="1"/>
          <c:tx>
            <c:strRef>
              <c:f>'4_box_2_ábra_chart'!$H$9</c:f>
              <c:strCache>
                <c:ptCount val="1"/>
                <c:pt idx="0">
                  <c:v>Alsó korlát (95)</c:v>
                </c:pt>
              </c:strCache>
            </c:strRef>
          </c:tx>
          <c:spPr>
            <a:ln w="28575" cap="rnd">
              <a:solidFill>
                <a:srgbClr val="5B9BD5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A2E-4B0D-A9EA-64F30C97402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A2E-4B0D-A9EA-64F30C97402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A2E-4B0D-A9EA-64F30C97402E}"/>
              </c:ext>
            </c:extLst>
          </c:dPt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H$10:$H$33</c:f>
              <c:numCache>
                <c:formatCode>0.00</c:formatCode>
                <c:ptCount val="24"/>
                <c:pt idx="0">
                  <c:v>-0.2</c:v>
                </c:pt>
                <c:pt idx="1">
                  <c:v>-0.28547999999999996</c:v>
                </c:pt>
                <c:pt idx="2">
                  <c:v>-0.29503999999999997</c:v>
                </c:pt>
                <c:pt idx="3">
                  <c:v>-0.35980000000000001</c:v>
                </c:pt>
                <c:pt idx="4">
                  <c:v>-0.33826000000000001</c:v>
                </c:pt>
                <c:pt idx="5">
                  <c:v>-0.22067999999999999</c:v>
                </c:pt>
                <c:pt idx="6">
                  <c:v>-0.12471999999999994</c:v>
                </c:pt>
                <c:pt idx="7">
                  <c:v>-0.15475999999999995</c:v>
                </c:pt>
                <c:pt idx="8">
                  <c:v>-0.13788</c:v>
                </c:pt>
                <c:pt idx="9">
                  <c:v>-0.17816000000000001</c:v>
                </c:pt>
                <c:pt idx="10">
                  <c:v>-0.16572000000000001</c:v>
                </c:pt>
                <c:pt idx="11">
                  <c:v>-0.16853999999999997</c:v>
                </c:pt>
                <c:pt idx="12">
                  <c:v>-0.18116000000000002</c:v>
                </c:pt>
                <c:pt idx="13">
                  <c:v>-0.15260000000000001</c:v>
                </c:pt>
                <c:pt idx="14">
                  <c:v>0</c:v>
                </c:pt>
                <c:pt idx="15">
                  <c:v>-0.30779999999999996</c:v>
                </c:pt>
                <c:pt idx="16">
                  <c:v>-0.28554999999999997</c:v>
                </c:pt>
                <c:pt idx="17">
                  <c:v>-0.12363999999999997</c:v>
                </c:pt>
                <c:pt idx="18">
                  <c:v>6.2199999999999978E-2</c:v>
                </c:pt>
                <c:pt idx="19">
                  <c:v>0.22680000000000003</c:v>
                </c:pt>
                <c:pt idx="20">
                  <c:v>0.32475999999999999</c:v>
                </c:pt>
                <c:pt idx="21">
                  <c:v>0.29220000000000002</c:v>
                </c:pt>
                <c:pt idx="22">
                  <c:v>0.32067999999999997</c:v>
                </c:pt>
                <c:pt idx="23">
                  <c:v>0.40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A2E-4B0D-A9EA-64F30C97402E}"/>
            </c:ext>
          </c:extLst>
        </c:ser>
        <c:ser>
          <c:idx val="5"/>
          <c:order val="2"/>
          <c:tx>
            <c:strRef>
              <c:f>'4_box_2_ábra_chart'!$I$9</c:f>
              <c:strCache>
                <c:ptCount val="1"/>
                <c:pt idx="0">
                  <c:v>Felős korlát (95)</c:v>
                </c:pt>
              </c:strCache>
            </c:strRef>
          </c:tx>
          <c:spPr>
            <a:ln w="28575" cap="rnd">
              <a:solidFill>
                <a:srgbClr val="5B9BD5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A2E-4B0D-A9EA-64F30C97402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A2E-4B0D-A9EA-64F30C97402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CA2E-4B0D-A9EA-64F30C97402E}"/>
              </c:ext>
            </c:extLst>
          </c:dPt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I$10:$I$33</c:f>
              <c:numCache>
                <c:formatCode>0.00</c:formatCode>
                <c:ptCount val="24"/>
                <c:pt idx="0">
                  <c:v>0.78</c:v>
                </c:pt>
                <c:pt idx="1">
                  <c:v>0.64747999999999994</c:v>
                </c:pt>
                <c:pt idx="2">
                  <c:v>0.58304</c:v>
                </c:pt>
                <c:pt idx="3">
                  <c:v>0.48299999999999998</c:v>
                </c:pt>
                <c:pt idx="4">
                  <c:v>0.48885999999999996</c:v>
                </c:pt>
                <c:pt idx="5">
                  <c:v>0.59467999999999999</c:v>
                </c:pt>
                <c:pt idx="6">
                  <c:v>0.68672</c:v>
                </c:pt>
                <c:pt idx="7">
                  <c:v>0.65276000000000001</c:v>
                </c:pt>
                <c:pt idx="8">
                  <c:v>0.65788000000000002</c:v>
                </c:pt>
                <c:pt idx="9">
                  <c:v>0.49216000000000004</c:v>
                </c:pt>
                <c:pt idx="10">
                  <c:v>0.44972000000000001</c:v>
                </c:pt>
                <c:pt idx="11">
                  <c:v>0.35674</c:v>
                </c:pt>
                <c:pt idx="12">
                  <c:v>0.35196000000000005</c:v>
                </c:pt>
                <c:pt idx="13">
                  <c:v>0.33739999999999998</c:v>
                </c:pt>
                <c:pt idx="14">
                  <c:v>0</c:v>
                </c:pt>
                <c:pt idx="15">
                  <c:v>0.16259999999999999</c:v>
                </c:pt>
                <c:pt idx="16">
                  <c:v>0.29852999999999996</c:v>
                </c:pt>
                <c:pt idx="17">
                  <c:v>0.49963999999999997</c:v>
                </c:pt>
                <c:pt idx="18">
                  <c:v>0.57180000000000009</c:v>
                </c:pt>
                <c:pt idx="19">
                  <c:v>0.69720000000000004</c:v>
                </c:pt>
                <c:pt idx="20">
                  <c:v>0.88924000000000003</c:v>
                </c:pt>
                <c:pt idx="21">
                  <c:v>0.99780000000000002</c:v>
                </c:pt>
                <c:pt idx="22">
                  <c:v>1.0733199999999998</c:v>
                </c:pt>
                <c:pt idx="23">
                  <c:v>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A2E-4B0D-A9EA-64F30C97402E}"/>
            </c:ext>
          </c:extLst>
        </c:ser>
        <c:ser>
          <c:idx val="1"/>
          <c:order val="3"/>
          <c:tx>
            <c:strRef>
              <c:f>'4_box_2_ábra_chart'!$F$9</c:f>
              <c:strCache>
                <c:ptCount val="1"/>
                <c:pt idx="0">
                  <c:v>Alsó korlát (99)</c:v>
                </c:pt>
              </c:strCache>
            </c:strRef>
          </c:tx>
          <c:spPr>
            <a:ln w="28575" cap="rnd">
              <a:solidFill>
                <a:srgbClr val="ADB9CA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A2E-4B0D-A9EA-64F30C97402E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CA2E-4B0D-A9EA-64F30C97402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CA2E-4B0D-A9EA-64F30C97402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CA2E-4B0D-A9EA-64F30C97402E}"/>
              </c:ext>
            </c:extLst>
          </c:dPt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F$10:$F$33</c:f>
              <c:numCache>
                <c:formatCode>0.00</c:formatCode>
                <c:ptCount val="24"/>
                <c:pt idx="0">
                  <c:v>-0.35500000000000004</c:v>
                </c:pt>
                <c:pt idx="1">
                  <c:v>-0.43304000000000004</c:v>
                </c:pt>
                <c:pt idx="2">
                  <c:v>-0.43391999999999997</c:v>
                </c:pt>
                <c:pt idx="3">
                  <c:v>-0.49309999999999998</c:v>
                </c:pt>
                <c:pt idx="4">
                  <c:v>-0.46907999999999994</c:v>
                </c:pt>
                <c:pt idx="5">
                  <c:v>-0.34964000000000001</c:v>
                </c:pt>
                <c:pt idx="6">
                  <c:v>-0.25305999999999995</c:v>
                </c:pt>
                <c:pt idx="7">
                  <c:v>-0.28247999999999995</c:v>
                </c:pt>
                <c:pt idx="8">
                  <c:v>-0.26374000000000009</c:v>
                </c:pt>
                <c:pt idx="9">
                  <c:v>-0.2841800000000001</c:v>
                </c:pt>
                <c:pt idx="10">
                  <c:v>-0.26306000000000007</c:v>
                </c:pt>
                <c:pt idx="11">
                  <c:v>-0.25162000000000001</c:v>
                </c:pt>
                <c:pt idx="12">
                  <c:v>-0.26548000000000005</c:v>
                </c:pt>
                <c:pt idx="13">
                  <c:v>-0.23010000000000003</c:v>
                </c:pt>
                <c:pt idx="14">
                  <c:v>0</c:v>
                </c:pt>
                <c:pt idx="15">
                  <c:v>-0.38219999999999998</c:v>
                </c:pt>
                <c:pt idx="16">
                  <c:v>-0.37792999999999999</c:v>
                </c:pt>
                <c:pt idx="17">
                  <c:v>-0.22222000000000003</c:v>
                </c:pt>
                <c:pt idx="18">
                  <c:v>-1.8400000000000027E-2</c:v>
                </c:pt>
                <c:pt idx="19">
                  <c:v>0.15240000000000004</c:v>
                </c:pt>
                <c:pt idx="20">
                  <c:v>0.23548000000000002</c:v>
                </c:pt>
                <c:pt idx="21">
                  <c:v>0.18060000000000004</c:v>
                </c:pt>
                <c:pt idx="22">
                  <c:v>0.20163999999999993</c:v>
                </c:pt>
                <c:pt idx="23">
                  <c:v>0.28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CA2E-4B0D-A9EA-64F30C97402E}"/>
            </c:ext>
          </c:extLst>
        </c:ser>
        <c:ser>
          <c:idx val="2"/>
          <c:order val="4"/>
          <c:tx>
            <c:strRef>
              <c:f>'4_box_2_ábra_chart'!$G$9</c:f>
              <c:strCache>
                <c:ptCount val="1"/>
                <c:pt idx="0">
                  <c:v>Felső korlát (99)</c:v>
                </c:pt>
              </c:strCache>
            </c:strRef>
          </c:tx>
          <c:spPr>
            <a:ln w="28575" cap="rnd">
              <a:solidFill>
                <a:srgbClr val="ADB9CA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CA2E-4B0D-A9EA-64F30C97402E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CA2E-4B0D-A9EA-64F30C97402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CA2E-4B0D-A9EA-64F30C97402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A2E-4B0D-A9EA-64F30C97402E}"/>
              </c:ext>
            </c:extLst>
          </c:dPt>
          <c:cat>
            <c:strRef>
              <c:f>'4_box_2_ábra_chart'!$D$10:$D$33</c:f>
              <c:strCache>
                <c:ptCount val="24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</c:strCache>
            </c:strRef>
          </c:cat>
          <c:val>
            <c:numRef>
              <c:f>'4_box_2_ábra_chart'!$G$10:$G$33</c:f>
              <c:numCache>
                <c:formatCode>0.00</c:formatCode>
                <c:ptCount val="24"/>
                <c:pt idx="0">
                  <c:v>0.93500000000000005</c:v>
                </c:pt>
                <c:pt idx="1">
                  <c:v>0.79503999999999997</c:v>
                </c:pt>
                <c:pt idx="2">
                  <c:v>0.72192000000000001</c:v>
                </c:pt>
                <c:pt idx="3">
                  <c:v>0.61629999999999996</c:v>
                </c:pt>
                <c:pt idx="4">
                  <c:v>0.61968000000000001</c:v>
                </c:pt>
                <c:pt idx="5">
                  <c:v>0.72364000000000006</c:v>
                </c:pt>
                <c:pt idx="6">
                  <c:v>0.81506000000000001</c:v>
                </c:pt>
                <c:pt idx="7">
                  <c:v>0.78047999999999995</c:v>
                </c:pt>
                <c:pt idx="8">
                  <c:v>0.7837400000000001</c:v>
                </c:pt>
                <c:pt idx="9">
                  <c:v>0.59818000000000005</c:v>
                </c:pt>
                <c:pt idx="10">
                  <c:v>0.54705999999999999</c:v>
                </c:pt>
                <c:pt idx="11">
                  <c:v>0.43982000000000004</c:v>
                </c:pt>
                <c:pt idx="12">
                  <c:v>0.43628</c:v>
                </c:pt>
                <c:pt idx="13">
                  <c:v>0.41489999999999999</c:v>
                </c:pt>
                <c:pt idx="14">
                  <c:v>0</c:v>
                </c:pt>
                <c:pt idx="15">
                  <c:v>0.23699999999999999</c:v>
                </c:pt>
                <c:pt idx="16">
                  <c:v>0.39090999999999998</c:v>
                </c:pt>
                <c:pt idx="17">
                  <c:v>0.59821999999999997</c:v>
                </c:pt>
                <c:pt idx="18">
                  <c:v>0.65240000000000009</c:v>
                </c:pt>
                <c:pt idx="19">
                  <c:v>0.77160000000000006</c:v>
                </c:pt>
                <c:pt idx="20">
                  <c:v>0.97851999999999995</c:v>
                </c:pt>
                <c:pt idx="21">
                  <c:v>1.1093999999999999</c:v>
                </c:pt>
                <c:pt idx="22">
                  <c:v>1.1923599999999999</c:v>
                </c:pt>
                <c:pt idx="23">
                  <c:v>1.3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CA2E-4B0D-A9EA-64F30C974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700184"/>
        <c:axId val="491702808"/>
      </c:lineChart>
      <c:catAx>
        <c:axId val="491700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fő</a:t>
                </a:r>
              </a:p>
            </c:rich>
          </c:tx>
          <c:layout>
            <c:manualLayout>
              <c:xMode val="edge"/>
              <c:yMode val="edge"/>
              <c:x val="7.3409079620656154E-2"/>
              <c:y val="4.76089741791616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702808"/>
        <c:crosses val="autoZero"/>
        <c:auto val="0"/>
        <c:lblAlgn val="ctr"/>
        <c:lblOffset val="100"/>
        <c:tickLblSkip val="1"/>
        <c:noMultiLvlLbl val="1"/>
      </c:catAx>
      <c:valAx>
        <c:axId val="491702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700184"/>
        <c:crosses val="autoZero"/>
        <c:crossBetween val="between"/>
      </c:valAx>
      <c:valAx>
        <c:axId val="637457392"/>
        <c:scaling>
          <c:orientation val="minMax"/>
          <c:max val="1.6"/>
          <c:min val="-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204864"/>
        <c:crosses val="max"/>
        <c:crossBetween val="between"/>
        <c:majorUnit val="0.2"/>
      </c:valAx>
      <c:catAx>
        <c:axId val="6282048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fő</a:t>
                </a:r>
              </a:p>
            </c:rich>
          </c:tx>
          <c:layout>
            <c:manualLayout>
              <c:xMode val="edge"/>
              <c:yMode val="edge"/>
              <c:x val="0.88776048912860617"/>
              <c:y val="4.74540695169958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3745739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 baseline="0"/>
              <a:t>Impact of programs on headcount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2881060863193246E-2"/>
          <c:y val="8.4974893635788279E-2"/>
          <c:w val="0.84366572344124691"/>
          <c:h val="0.59924222222222223"/>
        </c:manualLayout>
      </c:layout>
      <c:areaChart>
        <c:grouping val="stacked"/>
        <c:varyColors val="0"/>
        <c:ser>
          <c:idx val="10"/>
          <c:order val="8"/>
          <c:tx>
            <c:strRef>
              <c:f>'4_box_2_ábra_chart'!$K$9</c:f>
              <c:strCache>
                <c:ptCount val="1"/>
                <c:pt idx="0">
                  <c:v>Alap2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K$10:$K$33</c:f>
              <c:numCache>
                <c:formatCode>0.00</c:formatCode>
                <c:ptCount val="24"/>
                <c:pt idx="0">
                  <c:v>0.28999999999999998</c:v>
                </c:pt>
                <c:pt idx="1">
                  <c:v>0.18099999999999999</c:v>
                </c:pt>
                <c:pt idx="2">
                  <c:v>0.14399999999999999</c:v>
                </c:pt>
                <c:pt idx="3">
                  <c:v>6.1600000000000002E-2</c:v>
                </c:pt>
                <c:pt idx="4">
                  <c:v>7.5300000000000006E-2</c:v>
                </c:pt>
                <c:pt idx="5">
                  <c:v>0.187</c:v>
                </c:pt>
                <c:pt idx="6">
                  <c:v>0.28100000000000003</c:v>
                </c:pt>
                <c:pt idx="7">
                  <c:v>0.249</c:v>
                </c:pt>
                <c:pt idx="8">
                  <c:v>0.26</c:v>
                </c:pt>
                <c:pt idx="9">
                  <c:v>0.157</c:v>
                </c:pt>
                <c:pt idx="10">
                  <c:v>0.14199999999999999</c:v>
                </c:pt>
                <c:pt idx="11">
                  <c:v>9.4100000000000003E-2</c:v>
                </c:pt>
                <c:pt idx="12">
                  <c:v>8.5400000000000004E-2</c:v>
                </c:pt>
                <c:pt idx="13">
                  <c:v>9.2399999999999996E-2</c:v>
                </c:pt>
                <c:pt idx="14">
                  <c:v>0</c:v>
                </c:pt>
                <c:pt idx="15">
                  <c:v>-7.2599999999999998E-2</c:v>
                </c:pt>
                <c:pt idx="16">
                  <c:v>6.4900000000000001E-3</c:v>
                </c:pt>
                <c:pt idx="17">
                  <c:v>0.188</c:v>
                </c:pt>
                <c:pt idx="18">
                  <c:v>0.317</c:v>
                </c:pt>
                <c:pt idx="19">
                  <c:v>0.46200000000000002</c:v>
                </c:pt>
                <c:pt idx="20">
                  <c:v>0.60699999999999998</c:v>
                </c:pt>
                <c:pt idx="21">
                  <c:v>0.64500000000000002</c:v>
                </c:pt>
                <c:pt idx="22">
                  <c:v>0.69699999999999995</c:v>
                </c:pt>
                <c:pt idx="23">
                  <c:v>0.79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012-9BCC-DADAE17B6CC1}"/>
            </c:ext>
          </c:extLst>
        </c:ser>
        <c:ser>
          <c:idx val="8"/>
          <c:order val="9"/>
          <c:tx>
            <c:strRef>
              <c:f>'4_box_2_ábra_chart'!$N$9</c:f>
              <c:strCache>
                <c:ptCount val="1"/>
                <c:pt idx="0">
                  <c:v>Különbség felül (0-95)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N$10:$N$33</c:f>
              <c:numCache>
                <c:formatCode>0.00</c:formatCode>
                <c:ptCount val="24"/>
                <c:pt idx="0">
                  <c:v>0.49000000000000005</c:v>
                </c:pt>
                <c:pt idx="1">
                  <c:v>0.46647999999999995</c:v>
                </c:pt>
                <c:pt idx="2">
                  <c:v>0.43903999999999999</c:v>
                </c:pt>
                <c:pt idx="3">
                  <c:v>0.4214</c:v>
                </c:pt>
                <c:pt idx="4">
                  <c:v>0.41355999999999993</c:v>
                </c:pt>
                <c:pt idx="5">
                  <c:v>0.40767999999999999</c:v>
                </c:pt>
                <c:pt idx="6">
                  <c:v>0.40571999999999997</c:v>
                </c:pt>
                <c:pt idx="7">
                  <c:v>0.40376000000000001</c:v>
                </c:pt>
                <c:pt idx="8">
                  <c:v>0.39788000000000001</c:v>
                </c:pt>
                <c:pt idx="9">
                  <c:v>0.33516000000000001</c:v>
                </c:pt>
                <c:pt idx="10">
                  <c:v>0.30771999999999999</c:v>
                </c:pt>
                <c:pt idx="11">
                  <c:v>0.26263999999999998</c:v>
                </c:pt>
                <c:pt idx="12">
                  <c:v>0.26656000000000002</c:v>
                </c:pt>
                <c:pt idx="13">
                  <c:v>0.245</c:v>
                </c:pt>
                <c:pt idx="14">
                  <c:v>0</c:v>
                </c:pt>
                <c:pt idx="15">
                  <c:v>0.23519999999999999</c:v>
                </c:pt>
                <c:pt idx="16">
                  <c:v>0.29203999999999997</c:v>
                </c:pt>
                <c:pt idx="17">
                  <c:v>0.31163999999999997</c:v>
                </c:pt>
                <c:pt idx="18">
                  <c:v>0.25480000000000008</c:v>
                </c:pt>
                <c:pt idx="19">
                  <c:v>0.23520000000000002</c:v>
                </c:pt>
                <c:pt idx="20">
                  <c:v>0.28224000000000005</c:v>
                </c:pt>
                <c:pt idx="21">
                  <c:v>0.3528</c:v>
                </c:pt>
                <c:pt idx="22">
                  <c:v>0.37631999999999988</c:v>
                </c:pt>
                <c:pt idx="23">
                  <c:v>0.39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012-9BCC-DADAE17B6CC1}"/>
            </c:ext>
          </c:extLst>
        </c:ser>
        <c:ser>
          <c:idx val="9"/>
          <c:order val="10"/>
          <c:tx>
            <c:strRef>
              <c:f>'4_box_2_ábra_chart'!$O$9</c:f>
              <c:strCache>
                <c:ptCount val="1"/>
                <c:pt idx="0">
                  <c:v>Különbség felül (95-99)</c:v>
                </c:pt>
              </c:strCache>
            </c:strRef>
          </c:tx>
          <c:spPr>
            <a:solidFill>
              <a:srgbClr val="DEEBF7"/>
            </a:solidFill>
            <a:ln>
              <a:noFill/>
            </a:ln>
            <a:effectLst/>
          </c:spPr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O$10:$O$33</c:f>
              <c:numCache>
                <c:formatCode>0.00</c:formatCode>
                <c:ptCount val="24"/>
                <c:pt idx="0">
                  <c:v>0.15500000000000003</c:v>
                </c:pt>
                <c:pt idx="1">
                  <c:v>0.14756000000000002</c:v>
                </c:pt>
                <c:pt idx="2">
                  <c:v>0.13888</c:v>
                </c:pt>
                <c:pt idx="3">
                  <c:v>0.13329999999999997</c:v>
                </c:pt>
                <c:pt idx="4">
                  <c:v>0.13082000000000005</c:v>
                </c:pt>
                <c:pt idx="5">
                  <c:v>0.12896000000000007</c:v>
                </c:pt>
                <c:pt idx="6">
                  <c:v>0.12834000000000001</c:v>
                </c:pt>
                <c:pt idx="7">
                  <c:v>0.12771999999999994</c:v>
                </c:pt>
                <c:pt idx="8">
                  <c:v>0.12586000000000008</c:v>
                </c:pt>
                <c:pt idx="9">
                  <c:v>0.10602</c:v>
                </c:pt>
                <c:pt idx="10">
                  <c:v>9.7339999999999982E-2</c:v>
                </c:pt>
                <c:pt idx="11">
                  <c:v>8.3080000000000043E-2</c:v>
                </c:pt>
                <c:pt idx="12">
                  <c:v>8.4319999999999951E-2</c:v>
                </c:pt>
                <c:pt idx="13">
                  <c:v>7.7500000000000013E-2</c:v>
                </c:pt>
                <c:pt idx="14">
                  <c:v>0</c:v>
                </c:pt>
                <c:pt idx="15">
                  <c:v>7.4399999999999994E-2</c:v>
                </c:pt>
                <c:pt idx="16">
                  <c:v>9.2380000000000018E-2</c:v>
                </c:pt>
                <c:pt idx="17">
                  <c:v>9.8580000000000001E-2</c:v>
                </c:pt>
                <c:pt idx="18">
                  <c:v>8.0600000000000005E-2</c:v>
                </c:pt>
                <c:pt idx="19">
                  <c:v>7.4400000000000022E-2</c:v>
                </c:pt>
                <c:pt idx="20">
                  <c:v>8.9279999999999915E-2</c:v>
                </c:pt>
                <c:pt idx="21">
                  <c:v>0.11159999999999992</c:v>
                </c:pt>
                <c:pt idx="22">
                  <c:v>0.11904000000000003</c:v>
                </c:pt>
                <c:pt idx="23">
                  <c:v>0.124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012-9BCC-DADAE17B6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700184"/>
        <c:axId val="491702808"/>
      </c:areaChart>
      <c:areaChart>
        <c:grouping val="stacked"/>
        <c:varyColors val="0"/>
        <c:ser>
          <c:idx val="6"/>
          <c:order val="5"/>
          <c:tx>
            <c:strRef>
              <c:f>'4_box_2_ábra_chart'!$J$9</c:f>
              <c:strCache>
                <c:ptCount val="1"/>
                <c:pt idx="0">
                  <c:v>Alap1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J$10:$J$33</c:f>
              <c:numCache>
                <c:formatCode>0.00</c:formatCode>
                <c:ptCount val="24"/>
                <c:pt idx="0">
                  <c:v>0.28999999999999998</c:v>
                </c:pt>
                <c:pt idx="1">
                  <c:v>0.18099999999999999</c:v>
                </c:pt>
                <c:pt idx="2">
                  <c:v>0.14399999999999999</c:v>
                </c:pt>
                <c:pt idx="3">
                  <c:v>6.1600000000000002E-2</c:v>
                </c:pt>
                <c:pt idx="4">
                  <c:v>7.5300000000000006E-2</c:v>
                </c:pt>
                <c:pt idx="5">
                  <c:v>0.187</c:v>
                </c:pt>
                <c:pt idx="6">
                  <c:v>0.28100000000000003</c:v>
                </c:pt>
                <c:pt idx="7">
                  <c:v>0.249</c:v>
                </c:pt>
                <c:pt idx="8">
                  <c:v>0.26</c:v>
                </c:pt>
                <c:pt idx="9">
                  <c:v>0.157</c:v>
                </c:pt>
                <c:pt idx="10">
                  <c:v>0.14199999999999999</c:v>
                </c:pt>
                <c:pt idx="11">
                  <c:v>9.4100000000000003E-2</c:v>
                </c:pt>
                <c:pt idx="12">
                  <c:v>8.5400000000000004E-2</c:v>
                </c:pt>
                <c:pt idx="13">
                  <c:v>9.2399999999999996E-2</c:v>
                </c:pt>
                <c:pt idx="14">
                  <c:v>0</c:v>
                </c:pt>
                <c:pt idx="15">
                  <c:v>-7.2599999999999998E-2</c:v>
                </c:pt>
                <c:pt idx="16">
                  <c:v>6.4900000000000001E-3</c:v>
                </c:pt>
                <c:pt idx="17">
                  <c:v>0.188</c:v>
                </c:pt>
                <c:pt idx="18">
                  <c:v>0.317</c:v>
                </c:pt>
                <c:pt idx="19">
                  <c:v>0.46200000000000002</c:v>
                </c:pt>
                <c:pt idx="20">
                  <c:v>0.60699999999999998</c:v>
                </c:pt>
                <c:pt idx="21">
                  <c:v>0.64500000000000002</c:v>
                </c:pt>
                <c:pt idx="22">
                  <c:v>0.69699999999999995</c:v>
                </c:pt>
                <c:pt idx="23">
                  <c:v>0.79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012-9BCC-DADAE17B6CC1}"/>
            </c:ext>
          </c:extLst>
        </c:ser>
        <c:ser>
          <c:idx val="7"/>
          <c:order val="6"/>
          <c:tx>
            <c:strRef>
              <c:f>'4_box_2_ábra_chart'!$L$9</c:f>
              <c:strCache>
                <c:ptCount val="1"/>
                <c:pt idx="0">
                  <c:v>Különbség alul (0-95)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L$10:$L$33</c:f>
              <c:numCache>
                <c:formatCode>0.00</c:formatCode>
                <c:ptCount val="24"/>
                <c:pt idx="0">
                  <c:v>-0.49</c:v>
                </c:pt>
                <c:pt idx="1">
                  <c:v>-0.46647999999999995</c:v>
                </c:pt>
                <c:pt idx="2">
                  <c:v>-0.43903999999999999</c:v>
                </c:pt>
                <c:pt idx="3">
                  <c:v>-0.4214</c:v>
                </c:pt>
                <c:pt idx="4">
                  <c:v>-0.41356000000000004</c:v>
                </c:pt>
                <c:pt idx="5">
                  <c:v>-0.40767999999999999</c:v>
                </c:pt>
                <c:pt idx="6">
                  <c:v>-0.40571999999999997</c:v>
                </c:pt>
                <c:pt idx="7">
                  <c:v>-0.40375999999999995</c:v>
                </c:pt>
                <c:pt idx="8">
                  <c:v>-0.39788000000000001</c:v>
                </c:pt>
                <c:pt idx="9">
                  <c:v>-0.33516000000000001</c:v>
                </c:pt>
                <c:pt idx="10">
                  <c:v>-0.30771999999999999</c:v>
                </c:pt>
                <c:pt idx="11">
                  <c:v>-0.26263999999999998</c:v>
                </c:pt>
                <c:pt idx="12">
                  <c:v>-0.26656000000000002</c:v>
                </c:pt>
                <c:pt idx="13">
                  <c:v>-0.245</c:v>
                </c:pt>
                <c:pt idx="14">
                  <c:v>0</c:v>
                </c:pt>
                <c:pt idx="15">
                  <c:v>-0.23519999999999996</c:v>
                </c:pt>
                <c:pt idx="16">
                  <c:v>-0.29203999999999997</c:v>
                </c:pt>
                <c:pt idx="17">
                  <c:v>-0.31163999999999997</c:v>
                </c:pt>
                <c:pt idx="18">
                  <c:v>-0.25480000000000003</c:v>
                </c:pt>
                <c:pt idx="19">
                  <c:v>-0.23519999999999999</c:v>
                </c:pt>
                <c:pt idx="20">
                  <c:v>-0.28223999999999999</c:v>
                </c:pt>
                <c:pt idx="21">
                  <c:v>-0.3528</c:v>
                </c:pt>
                <c:pt idx="22">
                  <c:v>-0.37631999999999999</c:v>
                </c:pt>
                <c:pt idx="23">
                  <c:v>-0.39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08-4012-9BCC-DADAE17B6CC1}"/>
            </c:ext>
          </c:extLst>
        </c:ser>
        <c:ser>
          <c:idx val="3"/>
          <c:order val="7"/>
          <c:tx>
            <c:strRef>
              <c:f>'4_box_2_ábra_chart'!$M$9</c:f>
              <c:strCache>
                <c:ptCount val="1"/>
                <c:pt idx="0">
                  <c:v>Különbség alul (95-99)</c:v>
                </c:pt>
              </c:strCache>
            </c:strRef>
          </c:tx>
          <c:spPr>
            <a:solidFill>
              <a:srgbClr val="DEEBF7"/>
            </a:solidFill>
            <a:ln>
              <a:noFill/>
            </a:ln>
            <a:effectLst/>
          </c:spPr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M$10:$M$33</c:f>
              <c:numCache>
                <c:formatCode>0.00</c:formatCode>
                <c:ptCount val="24"/>
                <c:pt idx="0">
                  <c:v>-0.15500000000000003</c:v>
                </c:pt>
                <c:pt idx="1">
                  <c:v>-0.14756000000000008</c:v>
                </c:pt>
                <c:pt idx="2">
                  <c:v>-0.13888</c:v>
                </c:pt>
                <c:pt idx="3">
                  <c:v>-0.13329999999999997</c:v>
                </c:pt>
                <c:pt idx="4">
                  <c:v>-0.13081999999999994</c:v>
                </c:pt>
                <c:pt idx="5">
                  <c:v>-0.12896000000000002</c:v>
                </c:pt>
                <c:pt idx="6">
                  <c:v>-0.12834000000000001</c:v>
                </c:pt>
                <c:pt idx="7">
                  <c:v>-0.12772</c:v>
                </c:pt>
                <c:pt idx="8">
                  <c:v>-0.12586000000000008</c:v>
                </c:pt>
                <c:pt idx="9">
                  <c:v>-0.10602000000000009</c:v>
                </c:pt>
                <c:pt idx="10">
                  <c:v>-9.7340000000000065E-2</c:v>
                </c:pt>
                <c:pt idx="11">
                  <c:v>-8.3080000000000043E-2</c:v>
                </c:pt>
                <c:pt idx="12">
                  <c:v>-8.4320000000000034E-2</c:v>
                </c:pt>
                <c:pt idx="13">
                  <c:v>-7.7500000000000013E-2</c:v>
                </c:pt>
                <c:pt idx="14">
                  <c:v>0</c:v>
                </c:pt>
                <c:pt idx="15">
                  <c:v>-7.4400000000000022E-2</c:v>
                </c:pt>
                <c:pt idx="16">
                  <c:v>-9.2380000000000018E-2</c:v>
                </c:pt>
                <c:pt idx="17">
                  <c:v>-9.8580000000000056E-2</c:v>
                </c:pt>
                <c:pt idx="18">
                  <c:v>-8.0600000000000005E-2</c:v>
                </c:pt>
                <c:pt idx="19">
                  <c:v>-7.4399999999999994E-2</c:v>
                </c:pt>
                <c:pt idx="20">
                  <c:v>-8.927999999999997E-2</c:v>
                </c:pt>
                <c:pt idx="21">
                  <c:v>-0.11159999999999998</c:v>
                </c:pt>
                <c:pt idx="22">
                  <c:v>-0.11904000000000003</c:v>
                </c:pt>
                <c:pt idx="23">
                  <c:v>-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08-4012-9BCC-DADAE17B6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8204864"/>
        <c:axId val="637457392"/>
      </c:areaChart>
      <c:lineChart>
        <c:grouping val="standard"/>
        <c:varyColors val="0"/>
        <c:ser>
          <c:idx val="0"/>
          <c:order val="0"/>
          <c:tx>
            <c:strRef>
              <c:f>'4_box_2_ábra_chart'!$E$9</c:f>
              <c:strCache>
                <c:ptCount val="1"/>
                <c:pt idx="0">
                  <c:v>Pontbecslé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408-4012-9BCC-DADAE17B6CC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408-4012-9BCC-DADAE17B6CC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408-4012-9BCC-DADAE17B6CC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38100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408-4012-9BCC-DADAE17B6CC1}"/>
              </c:ext>
            </c:extLst>
          </c:dPt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E$10:$E$33</c:f>
              <c:numCache>
                <c:formatCode>0.00</c:formatCode>
                <c:ptCount val="24"/>
                <c:pt idx="0">
                  <c:v>0.28999999999999998</c:v>
                </c:pt>
                <c:pt idx="1">
                  <c:v>0.18099999999999999</c:v>
                </c:pt>
                <c:pt idx="2">
                  <c:v>0.14399999999999999</c:v>
                </c:pt>
                <c:pt idx="3">
                  <c:v>6.1600000000000002E-2</c:v>
                </c:pt>
                <c:pt idx="4">
                  <c:v>7.5300000000000006E-2</c:v>
                </c:pt>
                <c:pt idx="5">
                  <c:v>0.187</c:v>
                </c:pt>
                <c:pt idx="6">
                  <c:v>0.28100000000000003</c:v>
                </c:pt>
                <c:pt idx="7">
                  <c:v>0.249</c:v>
                </c:pt>
                <c:pt idx="8">
                  <c:v>0.26</c:v>
                </c:pt>
                <c:pt idx="9">
                  <c:v>0.157</c:v>
                </c:pt>
                <c:pt idx="10">
                  <c:v>0.14199999999999999</c:v>
                </c:pt>
                <c:pt idx="11">
                  <c:v>9.4100000000000003E-2</c:v>
                </c:pt>
                <c:pt idx="12">
                  <c:v>8.5400000000000004E-2</c:v>
                </c:pt>
                <c:pt idx="13">
                  <c:v>9.2399999999999996E-2</c:v>
                </c:pt>
                <c:pt idx="14">
                  <c:v>0</c:v>
                </c:pt>
                <c:pt idx="15">
                  <c:v>-7.2599999999999998E-2</c:v>
                </c:pt>
                <c:pt idx="16">
                  <c:v>6.4900000000000001E-3</c:v>
                </c:pt>
                <c:pt idx="17">
                  <c:v>0.188</c:v>
                </c:pt>
                <c:pt idx="18">
                  <c:v>0.317</c:v>
                </c:pt>
                <c:pt idx="19">
                  <c:v>0.46200000000000002</c:v>
                </c:pt>
                <c:pt idx="20">
                  <c:v>0.60699999999999998</c:v>
                </c:pt>
                <c:pt idx="21">
                  <c:v>0.64500000000000002</c:v>
                </c:pt>
                <c:pt idx="22">
                  <c:v>0.69699999999999995</c:v>
                </c:pt>
                <c:pt idx="23">
                  <c:v>0.79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408-4012-9BCC-DADAE17B6CC1}"/>
            </c:ext>
          </c:extLst>
        </c:ser>
        <c:ser>
          <c:idx val="4"/>
          <c:order val="1"/>
          <c:tx>
            <c:strRef>
              <c:f>'4_box_2_ábra_chart'!$H$9</c:f>
              <c:strCache>
                <c:ptCount val="1"/>
                <c:pt idx="0">
                  <c:v>Alsó korlát (95)</c:v>
                </c:pt>
              </c:strCache>
            </c:strRef>
          </c:tx>
          <c:spPr>
            <a:ln w="28575" cap="rnd">
              <a:solidFill>
                <a:srgbClr val="5B9BD5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408-4012-9BCC-DADAE17B6CC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408-4012-9BCC-DADAE17B6CC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408-4012-9BCC-DADAE17B6CC1}"/>
              </c:ext>
            </c:extLst>
          </c:dPt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H$10:$H$33</c:f>
              <c:numCache>
                <c:formatCode>0.00</c:formatCode>
                <c:ptCount val="24"/>
                <c:pt idx="0">
                  <c:v>-0.2</c:v>
                </c:pt>
                <c:pt idx="1">
                  <c:v>-0.28547999999999996</c:v>
                </c:pt>
                <c:pt idx="2">
                  <c:v>-0.29503999999999997</c:v>
                </c:pt>
                <c:pt idx="3">
                  <c:v>-0.35980000000000001</c:v>
                </c:pt>
                <c:pt idx="4">
                  <c:v>-0.33826000000000001</c:v>
                </c:pt>
                <c:pt idx="5">
                  <c:v>-0.22067999999999999</c:v>
                </c:pt>
                <c:pt idx="6">
                  <c:v>-0.12471999999999994</c:v>
                </c:pt>
                <c:pt idx="7">
                  <c:v>-0.15475999999999995</c:v>
                </c:pt>
                <c:pt idx="8">
                  <c:v>-0.13788</c:v>
                </c:pt>
                <c:pt idx="9">
                  <c:v>-0.17816000000000001</c:v>
                </c:pt>
                <c:pt idx="10">
                  <c:v>-0.16572000000000001</c:v>
                </c:pt>
                <c:pt idx="11">
                  <c:v>-0.16853999999999997</c:v>
                </c:pt>
                <c:pt idx="12">
                  <c:v>-0.18116000000000002</c:v>
                </c:pt>
                <c:pt idx="13">
                  <c:v>-0.15260000000000001</c:v>
                </c:pt>
                <c:pt idx="14">
                  <c:v>0</c:v>
                </c:pt>
                <c:pt idx="15">
                  <c:v>-0.30779999999999996</c:v>
                </c:pt>
                <c:pt idx="16">
                  <c:v>-0.28554999999999997</c:v>
                </c:pt>
                <c:pt idx="17">
                  <c:v>-0.12363999999999997</c:v>
                </c:pt>
                <c:pt idx="18">
                  <c:v>6.2199999999999978E-2</c:v>
                </c:pt>
                <c:pt idx="19">
                  <c:v>0.22680000000000003</c:v>
                </c:pt>
                <c:pt idx="20">
                  <c:v>0.32475999999999999</c:v>
                </c:pt>
                <c:pt idx="21">
                  <c:v>0.29220000000000002</c:v>
                </c:pt>
                <c:pt idx="22">
                  <c:v>0.32067999999999997</c:v>
                </c:pt>
                <c:pt idx="23">
                  <c:v>0.40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408-4012-9BCC-DADAE17B6CC1}"/>
            </c:ext>
          </c:extLst>
        </c:ser>
        <c:ser>
          <c:idx val="5"/>
          <c:order val="2"/>
          <c:tx>
            <c:strRef>
              <c:f>'4_box_2_ábra_chart'!$I$9</c:f>
              <c:strCache>
                <c:ptCount val="1"/>
                <c:pt idx="0">
                  <c:v>Felős korlát (95)</c:v>
                </c:pt>
              </c:strCache>
            </c:strRef>
          </c:tx>
          <c:spPr>
            <a:ln w="28575" cap="rnd">
              <a:solidFill>
                <a:srgbClr val="5B9BD5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2408-4012-9BCC-DADAE17B6CC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408-4012-9BCC-DADAE17B6CC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5B9BD5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2408-4012-9BCC-DADAE17B6CC1}"/>
              </c:ext>
            </c:extLst>
          </c:dPt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I$10:$I$33</c:f>
              <c:numCache>
                <c:formatCode>0.00</c:formatCode>
                <c:ptCount val="24"/>
                <c:pt idx="0">
                  <c:v>0.78</c:v>
                </c:pt>
                <c:pt idx="1">
                  <c:v>0.64747999999999994</c:v>
                </c:pt>
                <c:pt idx="2">
                  <c:v>0.58304</c:v>
                </c:pt>
                <c:pt idx="3">
                  <c:v>0.48299999999999998</c:v>
                </c:pt>
                <c:pt idx="4">
                  <c:v>0.48885999999999996</c:v>
                </c:pt>
                <c:pt idx="5">
                  <c:v>0.59467999999999999</c:v>
                </c:pt>
                <c:pt idx="6">
                  <c:v>0.68672</c:v>
                </c:pt>
                <c:pt idx="7">
                  <c:v>0.65276000000000001</c:v>
                </c:pt>
                <c:pt idx="8">
                  <c:v>0.65788000000000002</c:v>
                </c:pt>
                <c:pt idx="9">
                  <c:v>0.49216000000000004</c:v>
                </c:pt>
                <c:pt idx="10">
                  <c:v>0.44972000000000001</c:v>
                </c:pt>
                <c:pt idx="11">
                  <c:v>0.35674</c:v>
                </c:pt>
                <c:pt idx="12">
                  <c:v>0.35196000000000005</c:v>
                </c:pt>
                <c:pt idx="13">
                  <c:v>0.33739999999999998</c:v>
                </c:pt>
                <c:pt idx="14">
                  <c:v>0</c:v>
                </c:pt>
                <c:pt idx="15">
                  <c:v>0.16259999999999999</c:v>
                </c:pt>
                <c:pt idx="16">
                  <c:v>0.29852999999999996</c:v>
                </c:pt>
                <c:pt idx="17">
                  <c:v>0.49963999999999997</c:v>
                </c:pt>
                <c:pt idx="18">
                  <c:v>0.57180000000000009</c:v>
                </c:pt>
                <c:pt idx="19">
                  <c:v>0.69720000000000004</c:v>
                </c:pt>
                <c:pt idx="20">
                  <c:v>0.88924000000000003</c:v>
                </c:pt>
                <c:pt idx="21">
                  <c:v>0.99780000000000002</c:v>
                </c:pt>
                <c:pt idx="22">
                  <c:v>1.0733199999999998</c:v>
                </c:pt>
                <c:pt idx="23">
                  <c:v>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408-4012-9BCC-DADAE17B6CC1}"/>
            </c:ext>
          </c:extLst>
        </c:ser>
        <c:ser>
          <c:idx val="1"/>
          <c:order val="3"/>
          <c:tx>
            <c:strRef>
              <c:f>'4_box_2_ábra_chart'!$F$9</c:f>
              <c:strCache>
                <c:ptCount val="1"/>
                <c:pt idx="0">
                  <c:v>Alsó korlát (99)</c:v>
                </c:pt>
              </c:strCache>
            </c:strRef>
          </c:tx>
          <c:spPr>
            <a:ln w="28575" cap="rnd">
              <a:solidFill>
                <a:srgbClr val="ADB9CA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2408-4012-9BCC-DADAE17B6CC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2408-4012-9BCC-DADAE17B6CC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2408-4012-9BCC-DADAE17B6CC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2408-4012-9BCC-DADAE17B6CC1}"/>
              </c:ext>
            </c:extLst>
          </c:dPt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F$10:$F$33</c:f>
              <c:numCache>
                <c:formatCode>0.00</c:formatCode>
                <c:ptCount val="24"/>
                <c:pt idx="0">
                  <c:v>-0.35500000000000004</c:v>
                </c:pt>
                <c:pt idx="1">
                  <c:v>-0.43304000000000004</c:v>
                </c:pt>
                <c:pt idx="2">
                  <c:v>-0.43391999999999997</c:v>
                </c:pt>
                <c:pt idx="3">
                  <c:v>-0.49309999999999998</c:v>
                </c:pt>
                <c:pt idx="4">
                  <c:v>-0.46907999999999994</c:v>
                </c:pt>
                <c:pt idx="5">
                  <c:v>-0.34964000000000001</c:v>
                </c:pt>
                <c:pt idx="6">
                  <c:v>-0.25305999999999995</c:v>
                </c:pt>
                <c:pt idx="7">
                  <c:v>-0.28247999999999995</c:v>
                </c:pt>
                <c:pt idx="8">
                  <c:v>-0.26374000000000009</c:v>
                </c:pt>
                <c:pt idx="9">
                  <c:v>-0.2841800000000001</c:v>
                </c:pt>
                <c:pt idx="10">
                  <c:v>-0.26306000000000007</c:v>
                </c:pt>
                <c:pt idx="11">
                  <c:v>-0.25162000000000001</c:v>
                </c:pt>
                <c:pt idx="12">
                  <c:v>-0.26548000000000005</c:v>
                </c:pt>
                <c:pt idx="13">
                  <c:v>-0.23010000000000003</c:v>
                </c:pt>
                <c:pt idx="14">
                  <c:v>0</c:v>
                </c:pt>
                <c:pt idx="15">
                  <c:v>-0.38219999999999998</c:v>
                </c:pt>
                <c:pt idx="16">
                  <c:v>-0.37792999999999999</c:v>
                </c:pt>
                <c:pt idx="17">
                  <c:v>-0.22222000000000003</c:v>
                </c:pt>
                <c:pt idx="18">
                  <c:v>-1.8400000000000027E-2</c:v>
                </c:pt>
                <c:pt idx="19">
                  <c:v>0.15240000000000004</c:v>
                </c:pt>
                <c:pt idx="20">
                  <c:v>0.23548000000000002</c:v>
                </c:pt>
                <c:pt idx="21">
                  <c:v>0.18060000000000004</c:v>
                </c:pt>
                <c:pt idx="22">
                  <c:v>0.20163999999999993</c:v>
                </c:pt>
                <c:pt idx="23">
                  <c:v>0.28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2408-4012-9BCC-DADAE17B6CC1}"/>
            </c:ext>
          </c:extLst>
        </c:ser>
        <c:ser>
          <c:idx val="2"/>
          <c:order val="4"/>
          <c:tx>
            <c:strRef>
              <c:f>'4_box_2_ábra_chart'!$G$9</c:f>
              <c:strCache>
                <c:ptCount val="1"/>
                <c:pt idx="0">
                  <c:v>Felső korlát (99)</c:v>
                </c:pt>
              </c:strCache>
            </c:strRef>
          </c:tx>
          <c:spPr>
            <a:ln w="28575" cap="rnd">
              <a:solidFill>
                <a:srgbClr val="ADB9CA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2408-4012-9BCC-DADAE17B6CC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2408-4012-9BCC-DADAE17B6CC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408-4012-9BCC-DADAE17B6CC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ADB9CA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2408-4012-9BCC-DADAE17B6CC1}"/>
              </c:ext>
            </c:extLst>
          </c:dPt>
          <c:cat>
            <c:strRef>
              <c:f>'4_box_2_ábra_chart'!$C$10:$C$33</c:f>
              <c:strCache>
                <c:ptCount val="24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4_box_2_ábra_chart'!$G$10:$G$33</c:f>
              <c:numCache>
                <c:formatCode>0.00</c:formatCode>
                <c:ptCount val="24"/>
                <c:pt idx="0">
                  <c:v>0.93500000000000005</c:v>
                </c:pt>
                <c:pt idx="1">
                  <c:v>0.79503999999999997</c:v>
                </c:pt>
                <c:pt idx="2">
                  <c:v>0.72192000000000001</c:v>
                </c:pt>
                <c:pt idx="3">
                  <c:v>0.61629999999999996</c:v>
                </c:pt>
                <c:pt idx="4">
                  <c:v>0.61968000000000001</c:v>
                </c:pt>
                <c:pt idx="5">
                  <c:v>0.72364000000000006</c:v>
                </c:pt>
                <c:pt idx="6">
                  <c:v>0.81506000000000001</c:v>
                </c:pt>
                <c:pt idx="7">
                  <c:v>0.78047999999999995</c:v>
                </c:pt>
                <c:pt idx="8">
                  <c:v>0.7837400000000001</c:v>
                </c:pt>
                <c:pt idx="9">
                  <c:v>0.59818000000000005</c:v>
                </c:pt>
                <c:pt idx="10">
                  <c:v>0.54705999999999999</c:v>
                </c:pt>
                <c:pt idx="11">
                  <c:v>0.43982000000000004</c:v>
                </c:pt>
                <c:pt idx="12">
                  <c:v>0.43628</c:v>
                </c:pt>
                <c:pt idx="13">
                  <c:v>0.41489999999999999</c:v>
                </c:pt>
                <c:pt idx="14">
                  <c:v>0</c:v>
                </c:pt>
                <c:pt idx="15">
                  <c:v>0.23699999999999999</c:v>
                </c:pt>
                <c:pt idx="16">
                  <c:v>0.39090999999999998</c:v>
                </c:pt>
                <c:pt idx="17">
                  <c:v>0.59821999999999997</c:v>
                </c:pt>
                <c:pt idx="18">
                  <c:v>0.65240000000000009</c:v>
                </c:pt>
                <c:pt idx="19">
                  <c:v>0.77160000000000006</c:v>
                </c:pt>
                <c:pt idx="20">
                  <c:v>0.97851999999999995</c:v>
                </c:pt>
                <c:pt idx="21">
                  <c:v>1.1093999999999999</c:v>
                </c:pt>
                <c:pt idx="22">
                  <c:v>1.1923599999999999</c:v>
                </c:pt>
                <c:pt idx="23">
                  <c:v>1.3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2408-4012-9BCC-DADAE17B6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700184"/>
        <c:axId val="491702808"/>
      </c:lineChart>
      <c:catAx>
        <c:axId val="491700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son</a:t>
                </a:r>
              </a:p>
            </c:rich>
          </c:tx>
          <c:layout>
            <c:manualLayout>
              <c:xMode val="edge"/>
              <c:yMode val="edge"/>
              <c:x val="8.1710668872490066E-2"/>
              <c:y val="2.90829363797455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702808"/>
        <c:crosses val="autoZero"/>
        <c:auto val="0"/>
        <c:lblAlgn val="ctr"/>
        <c:lblOffset val="100"/>
        <c:tickLblSkip val="1"/>
        <c:noMultiLvlLbl val="1"/>
      </c:catAx>
      <c:valAx>
        <c:axId val="491702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700184"/>
        <c:crosses val="autoZero"/>
        <c:crossBetween val="between"/>
      </c:valAx>
      <c:valAx>
        <c:axId val="637457392"/>
        <c:scaling>
          <c:orientation val="minMax"/>
          <c:max val="1.6"/>
          <c:min val="-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204864"/>
        <c:crosses val="max"/>
        <c:crossBetween val="between"/>
        <c:majorUnit val="0.2"/>
      </c:valAx>
      <c:catAx>
        <c:axId val="6282048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son</a:t>
                </a:r>
              </a:p>
            </c:rich>
          </c:tx>
          <c:layout>
            <c:manualLayout>
              <c:xMode val="edge"/>
              <c:yMode val="edge"/>
              <c:x val="0.83110924670081798"/>
              <c:y val="3.10724475322032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3745739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</a:t>
            </a:r>
            <a:r>
              <a:rPr lang="hu-HU" sz="1600" i="1" baseline="0"/>
              <a:t> változók sérülékenységi besorolásban betöltött súlya </a:t>
            </a:r>
            <a:endParaRPr lang="hu-HU" sz="1600" i="1"/>
          </a:p>
        </c:rich>
      </c:tx>
      <c:layout>
        <c:manualLayout>
          <c:xMode val="edge"/>
          <c:yMode val="edge"/>
          <c:x val="0.18401881352860283"/>
          <c:y val="1.41155747498271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8.6169168518565126E-2"/>
          <c:w val="0.83887444444444448"/>
          <c:h val="0.635085937465300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E$9</c:f>
              <c:strCache>
                <c:ptCount val="1"/>
                <c:pt idx="0">
                  <c:v>Moratóriumi részvételi arány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2_ábra_chart'!$D$10:$D$12</c:f>
              <c:strCache>
                <c:ptCount val="3"/>
                <c:pt idx="0">
                  <c:v>Sérülékeny</c:v>
                </c:pt>
                <c:pt idx="1">
                  <c:v>Nem besorolt</c:v>
                </c:pt>
                <c:pt idx="2">
                  <c:v>Nem sérülékeny</c:v>
                </c:pt>
              </c:strCache>
            </c:strRef>
          </c:cat>
          <c:val>
            <c:numRef>
              <c:f>'6_box_2_ábra_chart'!$E$10:$E$12</c:f>
              <c:numCache>
                <c:formatCode>General</c:formatCode>
                <c:ptCount val="3"/>
                <c:pt idx="0">
                  <c:v>60</c:v>
                </c:pt>
                <c:pt idx="1">
                  <c:v>509</c:v>
                </c:pt>
                <c:pt idx="2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1B-416F-9661-A8CBAE01B3E2}"/>
            </c:ext>
          </c:extLst>
        </c:ser>
        <c:ser>
          <c:idx val="1"/>
          <c:order val="1"/>
          <c:tx>
            <c:strRef>
              <c:f>'6_box_2_ábra_chart'!$F$9</c:f>
              <c:strCache>
                <c:ptCount val="1"/>
                <c:pt idx="0">
                  <c:v>Hozzáadottérték-változá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2_ábra_chart'!$D$10:$D$12</c:f>
              <c:strCache>
                <c:ptCount val="3"/>
                <c:pt idx="0">
                  <c:v>Sérülékeny</c:v>
                </c:pt>
                <c:pt idx="1">
                  <c:v>Nem besorolt</c:v>
                </c:pt>
                <c:pt idx="2">
                  <c:v>Nem sérülékeny</c:v>
                </c:pt>
              </c:strCache>
            </c:strRef>
          </c:cat>
          <c:val>
            <c:numRef>
              <c:f>'6_box_2_ábra_chart'!$F$10:$F$12</c:f>
              <c:numCache>
                <c:formatCode>General</c:formatCode>
                <c:ptCount val="3"/>
                <c:pt idx="0">
                  <c:v>84</c:v>
                </c:pt>
                <c:pt idx="1">
                  <c:v>345</c:v>
                </c:pt>
                <c:pt idx="2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1B-416F-9661-A8CBAE01B3E2}"/>
            </c:ext>
          </c:extLst>
        </c:ser>
        <c:ser>
          <c:idx val="2"/>
          <c:order val="2"/>
          <c:tx>
            <c:strRef>
              <c:f>'6_box_2_ábra_chart'!$G$9</c:f>
              <c:strCache>
                <c:ptCount val="1"/>
                <c:pt idx="0">
                  <c:v>Létszámcsökkentők aránya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wdUpDiag">
                <a:fgClr>
                  <a:schemeClr val="accent4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C1B-416F-9661-A8CBAE01B3E2}"/>
              </c:ext>
            </c:extLst>
          </c:dPt>
          <c:cat>
            <c:strRef>
              <c:f>'6_box_2_ábra_chart'!$D$10:$D$12</c:f>
              <c:strCache>
                <c:ptCount val="3"/>
                <c:pt idx="0">
                  <c:v>Sérülékeny</c:v>
                </c:pt>
                <c:pt idx="1">
                  <c:v>Nem besorolt</c:v>
                </c:pt>
                <c:pt idx="2">
                  <c:v>Nem sérülékeny</c:v>
                </c:pt>
              </c:strCache>
            </c:strRef>
          </c:cat>
          <c:val>
            <c:numRef>
              <c:f>'6_box_2_ábra_chart'!$G$10:$G$12</c:f>
              <c:numCache>
                <c:formatCode>General</c:formatCode>
                <c:ptCount val="3"/>
                <c:pt idx="0">
                  <c:v>54</c:v>
                </c:pt>
                <c:pt idx="1">
                  <c:v>291</c:v>
                </c:pt>
                <c:pt idx="2">
                  <c:v>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1B-416F-9661-A8CBAE01B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11929048"/>
        <c:axId val="706855736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_box_2_ábra_chart'!$C$3:$C$5</c:f>
              <c:numCache>
                <c:formatCode>General</c:formatCode>
                <c:ptCount val="3"/>
              </c:numCache>
            </c:numRef>
          </c:cat>
          <c:val>
            <c:numRef>
              <c:f>'6_box_2_ábra_chart'!$G$3:$G$5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1B-416F-9661-A8CBAE01B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579704"/>
        <c:axId val="707586592"/>
      </c:lineChart>
      <c:catAx>
        <c:axId val="711929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8.3532894259702214E-2"/>
              <c:y val="2.79087637115746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855736"/>
        <c:crosses val="autoZero"/>
        <c:auto val="1"/>
        <c:lblAlgn val="ctr"/>
        <c:lblOffset val="100"/>
        <c:noMultiLvlLbl val="0"/>
      </c:catAx>
      <c:valAx>
        <c:axId val="7068557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929048"/>
        <c:crosses val="autoZero"/>
        <c:crossBetween val="between"/>
      </c:valAx>
      <c:valAx>
        <c:axId val="707586592"/>
        <c:scaling>
          <c:orientation val="minMax"/>
          <c:max val="6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7579704"/>
        <c:crosses val="max"/>
        <c:crossBetween val="between"/>
      </c:valAx>
      <c:catAx>
        <c:axId val="7075797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7730458109533271"/>
              <c:y val="3.26094520107841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07586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8514257782177424E-2"/>
          <c:y val="0.81113305331812258"/>
          <c:w val="0.83945463796268571"/>
          <c:h val="8.543704556928664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The weight of the variables in the vulnerability classific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8.6160185185185201E-2"/>
          <c:w val="0.83358277777777778"/>
          <c:h val="0.570922099991056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E$8</c:f>
              <c:strCache>
                <c:ptCount val="1"/>
                <c:pt idx="0">
                  <c:v>Moratorium participation rate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2_ábra_chart'!$C$10:$C$12</c:f>
              <c:strCache>
                <c:ptCount val="3"/>
                <c:pt idx="0">
                  <c:v>Vulnerable</c:v>
                </c:pt>
                <c:pt idx="1">
                  <c:v>Unclassified</c:v>
                </c:pt>
                <c:pt idx="2">
                  <c:v>Non-vulnerable</c:v>
                </c:pt>
              </c:strCache>
            </c:strRef>
          </c:cat>
          <c:val>
            <c:numRef>
              <c:f>'6_box_2_ábra_chart'!$E$10:$E$12</c:f>
              <c:numCache>
                <c:formatCode>General</c:formatCode>
                <c:ptCount val="3"/>
                <c:pt idx="0">
                  <c:v>60</c:v>
                </c:pt>
                <c:pt idx="1">
                  <c:v>509</c:v>
                </c:pt>
                <c:pt idx="2">
                  <c:v>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21-4EE0-9BBE-C1496B3B5594}"/>
            </c:ext>
          </c:extLst>
        </c:ser>
        <c:ser>
          <c:idx val="1"/>
          <c:order val="1"/>
          <c:tx>
            <c:strRef>
              <c:f>'6_box_2_ábra_chart'!$F$8</c:f>
              <c:strCache>
                <c:ptCount val="1"/>
                <c:pt idx="0">
                  <c:v>Annual change in value added 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2_ábra_chart'!$C$10:$C$12</c:f>
              <c:strCache>
                <c:ptCount val="3"/>
                <c:pt idx="0">
                  <c:v>Vulnerable</c:v>
                </c:pt>
                <c:pt idx="1">
                  <c:v>Unclassified</c:v>
                </c:pt>
                <c:pt idx="2">
                  <c:v>Non-vulnerable</c:v>
                </c:pt>
              </c:strCache>
            </c:strRef>
          </c:cat>
          <c:val>
            <c:numRef>
              <c:f>'6_box_2_ábra_chart'!$F$10:$F$12</c:f>
              <c:numCache>
                <c:formatCode>General</c:formatCode>
                <c:ptCount val="3"/>
                <c:pt idx="0">
                  <c:v>84</c:v>
                </c:pt>
                <c:pt idx="1">
                  <c:v>345</c:v>
                </c:pt>
                <c:pt idx="2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21-4EE0-9BBE-C1496B3B5594}"/>
            </c:ext>
          </c:extLst>
        </c:ser>
        <c:ser>
          <c:idx val="2"/>
          <c:order val="2"/>
          <c:tx>
            <c:strRef>
              <c:f>'6_box_2_ábra_chart'!$G$8</c:f>
              <c:strCache>
                <c:ptCount val="1"/>
                <c:pt idx="0">
                  <c:v>Share of companies that reduced the number of employee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wdUpDiag">
                <a:fgClr>
                  <a:schemeClr val="accent4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021-4EE0-9BBE-C1496B3B5594}"/>
              </c:ext>
            </c:extLst>
          </c:dPt>
          <c:cat>
            <c:strRef>
              <c:f>'6_box_2_ábra_chart'!$C$10:$C$12</c:f>
              <c:strCache>
                <c:ptCount val="3"/>
                <c:pt idx="0">
                  <c:v>Vulnerable</c:v>
                </c:pt>
                <c:pt idx="1">
                  <c:v>Unclassified</c:v>
                </c:pt>
                <c:pt idx="2">
                  <c:v>Non-vulnerable</c:v>
                </c:pt>
              </c:strCache>
            </c:strRef>
          </c:cat>
          <c:val>
            <c:numRef>
              <c:f>'6_box_2_ábra_chart'!$G$10:$G$12</c:f>
              <c:numCache>
                <c:formatCode>General</c:formatCode>
                <c:ptCount val="3"/>
                <c:pt idx="0">
                  <c:v>54</c:v>
                </c:pt>
                <c:pt idx="1">
                  <c:v>291</c:v>
                </c:pt>
                <c:pt idx="2">
                  <c:v>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21-4EE0-9BBE-C1496B3B5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11929048"/>
        <c:axId val="706855736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_box_2_ábra_chart'!$C$3:$C$5</c:f>
              <c:numCache>
                <c:formatCode>General</c:formatCode>
                <c:ptCount val="3"/>
              </c:numCache>
            </c:numRef>
          </c:cat>
          <c:val>
            <c:numRef>
              <c:f>'6_box_2_ábra_chart'!$G$3:$G$5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21-4EE0-9BBE-C1496B3B5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579704"/>
        <c:axId val="707586592"/>
      </c:lineChart>
      <c:catAx>
        <c:axId val="711929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8.1790694444444423E-2"/>
              <c:y val="3.26018518518518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855736"/>
        <c:crosses val="autoZero"/>
        <c:auto val="1"/>
        <c:lblAlgn val="ctr"/>
        <c:lblOffset val="100"/>
        <c:noMultiLvlLbl val="0"/>
      </c:catAx>
      <c:valAx>
        <c:axId val="7068557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1929048"/>
        <c:crosses val="autoZero"/>
        <c:crossBetween val="between"/>
      </c:valAx>
      <c:valAx>
        <c:axId val="707586592"/>
        <c:scaling>
          <c:orientation val="minMax"/>
          <c:max val="6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7579704"/>
        <c:crosses val="max"/>
        <c:crossBetween val="between"/>
      </c:valAx>
      <c:catAx>
        <c:axId val="7075797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684851388888889"/>
              <c:y val="3.02499999999999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075865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1418520101725405E-2"/>
          <c:y val="0.73776960915839374"/>
          <c:w val="0.84477874693951072"/>
          <c:h val="0.1383309163167585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effectLst/>
              </a:rPr>
              <a:t>Levels of household savings</a:t>
            </a:r>
            <a:endParaRPr lang="hu-HU" sz="1600">
              <a:effectLst/>
            </a:endParaRPr>
          </a:p>
        </c:rich>
      </c:tx>
      <c:layout>
        <c:manualLayout>
          <c:xMode val="edge"/>
          <c:yMode val="edge"/>
          <c:x val="0.34154986111111113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5077083333333336E-2"/>
          <c:y val="7.7058518518518512E-2"/>
          <c:w val="0.86219305555555559"/>
          <c:h val="0.5472792592592593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7_box_1_ábra_chart'!$E$8</c:f>
              <c:strCache>
                <c:ptCount val="1"/>
                <c:pt idx="0">
                  <c:v>Total population (February 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_box_1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7_box_1_ábra_chart'!$E$10:$E$14</c:f>
              <c:numCache>
                <c:formatCode>0</c:formatCode>
                <c:ptCount val="5"/>
                <c:pt idx="0">
                  <c:v>14.596949891067537</c:v>
                </c:pt>
                <c:pt idx="1">
                  <c:v>34.640522875816991</c:v>
                </c:pt>
                <c:pt idx="2">
                  <c:v>27.342047930283226</c:v>
                </c:pt>
                <c:pt idx="3">
                  <c:v>14.052287581699344</c:v>
                </c:pt>
                <c:pt idx="4">
                  <c:v>9.3681917211328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9E-4273-BAB7-6BCB1C3B1DB2}"/>
            </c:ext>
          </c:extLst>
        </c:ser>
        <c:ser>
          <c:idx val="4"/>
          <c:order val="1"/>
          <c:tx>
            <c:strRef>
              <c:f>'7_box_1_ábra_chart'!$G$8</c:f>
              <c:strCache>
                <c:ptCount val="1"/>
                <c:pt idx="0">
                  <c:v>Debtors in moratorium (March 2021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_box_1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7_box_1_ábra_chart'!$G$10:$G$14</c:f>
              <c:numCache>
                <c:formatCode>0</c:formatCode>
                <c:ptCount val="5"/>
                <c:pt idx="0">
                  <c:v>14.517495918981352</c:v>
                </c:pt>
                <c:pt idx="1">
                  <c:v>35.561313881531206</c:v>
                </c:pt>
                <c:pt idx="2">
                  <c:v>29.453122432244978</c:v>
                </c:pt>
                <c:pt idx="3">
                  <c:v>11.88068593137821</c:v>
                </c:pt>
                <c:pt idx="4">
                  <c:v>8.5873818358642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9E-4273-BAB7-6BCB1C3B1DB2}"/>
            </c:ext>
          </c:extLst>
        </c:ser>
        <c:ser>
          <c:idx val="2"/>
          <c:order val="2"/>
          <c:tx>
            <c:strRef>
              <c:f>'7_box_1_ábra_chart'!$F$8</c:f>
              <c:strCache>
                <c:ptCount val="1"/>
                <c:pt idx="0">
                  <c:v>NAMA-clients (November 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_box_1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7_box_1_ábra_chart'!$F$10:$F$14</c:f>
              <c:numCache>
                <c:formatCode>0</c:formatCode>
                <c:ptCount val="5"/>
                <c:pt idx="0">
                  <c:v>25.69176858047647</c:v>
                </c:pt>
                <c:pt idx="1">
                  <c:v>39.179149441490495</c:v>
                </c:pt>
                <c:pt idx="2">
                  <c:v>23.200767501803803</c:v>
                </c:pt>
                <c:pt idx="3">
                  <c:v>7.5951866321858796</c:v>
                </c:pt>
                <c:pt idx="4">
                  <c:v>4.333127844043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9E-4273-BAB7-6BCB1C3B1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4664480"/>
        <c:axId val="1034670384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A09E-4273-BAB7-6BCB1C3B1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299800"/>
        <c:axId val="957298160"/>
      </c:barChart>
      <c:catAx>
        <c:axId val="1034664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70384"/>
        <c:crosses val="autoZero"/>
        <c:auto val="1"/>
        <c:lblAlgn val="ctr"/>
        <c:lblOffset val="100"/>
        <c:noMultiLvlLbl val="0"/>
      </c:catAx>
      <c:valAx>
        <c:axId val="1034670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0555555555555552E-2"/>
              <c:y val="2.55414814814814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64480"/>
        <c:crosses val="autoZero"/>
        <c:crossBetween val="between"/>
      </c:valAx>
      <c:valAx>
        <c:axId val="957298160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260694444444427"/>
              <c:y val="2.08377777777777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7299800"/>
        <c:crosses val="max"/>
        <c:crossBetween val="between"/>
      </c:valAx>
      <c:catAx>
        <c:axId val="957299800"/>
        <c:scaling>
          <c:orientation val="minMax"/>
        </c:scaling>
        <c:delete val="1"/>
        <c:axPos val="b"/>
        <c:majorTickMark val="out"/>
        <c:minorTickMark val="none"/>
        <c:tickLblPos val="nextTo"/>
        <c:crossAx val="957298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3534528778720761E-2"/>
          <c:y val="0.74505358903841301"/>
          <c:w val="0.87296782596899225"/>
          <c:h val="0.1172129629629629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93749999999989E-2"/>
          <c:y val="8.5923023950537358E-2"/>
          <c:w val="0.87101249999999997"/>
          <c:h val="0.5833965038154571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7_box_1_ábra_chart'!$E$9</c:f>
              <c:strCache>
                <c:ptCount val="1"/>
                <c:pt idx="0">
                  <c:v>Teljes népesség (2019. február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_box_1_ábra_chart'!$D$10:$D$14</c:f>
              <c:strCache>
                <c:ptCount val="5"/>
                <c:pt idx="0">
                  <c:v>Legfeljebb 1 hét</c:v>
                </c:pt>
                <c:pt idx="1">
                  <c:v>1 hét - 1 hónap</c:v>
                </c:pt>
                <c:pt idx="2">
                  <c:v>1 - 3 hónap</c:v>
                </c:pt>
                <c:pt idx="3">
                  <c:v>3 - 6 hónap</c:v>
                </c:pt>
                <c:pt idx="4">
                  <c:v>Több mint 6 hónap</c:v>
                </c:pt>
              </c:strCache>
            </c:strRef>
          </c:cat>
          <c:val>
            <c:numRef>
              <c:f>'7_box_1_ábra_chart'!$E$10:$E$14</c:f>
              <c:numCache>
                <c:formatCode>0</c:formatCode>
                <c:ptCount val="5"/>
                <c:pt idx="0">
                  <c:v>14.596949891067537</c:v>
                </c:pt>
                <c:pt idx="1">
                  <c:v>34.640522875816991</c:v>
                </c:pt>
                <c:pt idx="2">
                  <c:v>27.342047930283226</c:v>
                </c:pt>
                <c:pt idx="3">
                  <c:v>14.052287581699344</c:v>
                </c:pt>
                <c:pt idx="4">
                  <c:v>9.3681917211328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82-4003-99E0-84CD68CC9AC6}"/>
            </c:ext>
          </c:extLst>
        </c:ser>
        <c:ser>
          <c:idx val="4"/>
          <c:order val="1"/>
          <c:tx>
            <c:strRef>
              <c:f>'7_box_1_ábra_chart'!$G$9</c:f>
              <c:strCache>
                <c:ptCount val="1"/>
                <c:pt idx="0">
                  <c:v>Moratóriumban résztvevő adósok (2021. március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7_box_1_ábra_chart'!$G$10:$G$14</c:f>
              <c:numCache>
                <c:formatCode>0</c:formatCode>
                <c:ptCount val="5"/>
                <c:pt idx="0">
                  <c:v>14.517495918981352</c:v>
                </c:pt>
                <c:pt idx="1">
                  <c:v>35.561313881531206</c:v>
                </c:pt>
                <c:pt idx="2">
                  <c:v>29.453122432244978</c:v>
                </c:pt>
                <c:pt idx="3">
                  <c:v>11.88068593137821</c:v>
                </c:pt>
                <c:pt idx="4">
                  <c:v>8.5873818358642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82-4003-99E0-84CD68CC9AC6}"/>
            </c:ext>
          </c:extLst>
        </c:ser>
        <c:ser>
          <c:idx val="2"/>
          <c:order val="2"/>
          <c:tx>
            <c:strRef>
              <c:f>'7_box_1_ábra_chart'!$F$9</c:f>
              <c:strCache>
                <c:ptCount val="1"/>
                <c:pt idx="0">
                  <c:v>NET-ügyfelek (2020. november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_box_1_ábra_chart'!$D$10:$D$14</c:f>
              <c:strCache>
                <c:ptCount val="5"/>
                <c:pt idx="0">
                  <c:v>Legfeljebb 1 hét</c:v>
                </c:pt>
                <c:pt idx="1">
                  <c:v>1 hét - 1 hónap</c:v>
                </c:pt>
                <c:pt idx="2">
                  <c:v>1 - 3 hónap</c:v>
                </c:pt>
                <c:pt idx="3">
                  <c:v>3 - 6 hónap</c:v>
                </c:pt>
                <c:pt idx="4">
                  <c:v>Több mint 6 hónap</c:v>
                </c:pt>
              </c:strCache>
            </c:strRef>
          </c:cat>
          <c:val>
            <c:numRef>
              <c:f>'7_box_1_ábra_chart'!$F$10:$F$14</c:f>
              <c:numCache>
                <c:formatCode>0</c:formatCode>
                <c:ptCount val="5"/>
                <c:pt idx="0">
                  <c:v>25.69176858047647</c:v>
                </c:pt>
                <c:pt idx="1">
                  <c:v>39.179149441490495</c:v>
                </c:pt>
                <c:pt idx="2">
                  <c:v>23.200767501803803</c:v>
                </c:pt>
                <c:pt idx="3">
                  <c:v>7.5951866321858796</c:v>
                </c:pt>
                <c:pt idx="4">
                  <c:v>4.333127844043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82-4003-99E0-84CD68CC9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4664480"/>
        <c:axId val="1034670384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1682-4003-99E0-84CD68CC9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299800"/>
        <c:axId val="957298160"/>
      </c:barChart>
      <c:catAx>
        <c:axId val="1034664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70384"/>
        <c:crosses val="autoZero"/>
        <c:auto val="1"/>
        <c:lblAlgn val="ctr"/>
        <c:lblOffset val="100"/>
        <c:noMultiLvlLbl val="0"/>
      </c:catAx>
      <c:valAx>
        <c:axId val="1034670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2.73504754189544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64480"/>
        <c:crosses val="autoZero"/>
        <c:crossBetween val="between"/>
      </c:valAx>
      <c:valAx>
        <c:axId val="957298160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28736111111107"/>
              <c:y val="3.24160799839017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7299800"/>
        <c:crosses val="max"/>
        <c:crossBetween val="between"/>
      </c:valAx>
      <c:catAx>
        <c:axId val="957299800"/>
        <c:scaling>
          <c:orientation val="minMax"/>
        </c:scaling>
        <c:delete val="1"/>
        <c:axPos val="b"/>
        <c:majorTickMark val="out"/>
        <c:minorTickMark val="none"/>
        <c:tickLblPos val="nextTo"/>
        <c:crossAx val="957298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0004444444444444E-2"/>
          <c:y val="0.8023016192583915"/>
          <c:w val="0.87296777777777779"/>
          <c:h val="0.1383796296296296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NET Zrt.ügyfeleinek eloszlása a havi átlagos bérleti díj szerint</a:t>
            </a:r>
          </a:p>
        </c:rich>
      </c:tx>
      <c:layout>
        <c:manualLayout>
          <c:xMode val="edge"/>
          <c:yMode val="edge"/>
          <c:x val="0.14548041666666667"/>
          <c:y val="1.17592592592592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70451176116268E-2"/>
          <c:y val="7.4784814814814818E-2"/>
          <c:w val="0.86745909764776741"/>
          <c:h val="0.60106505390068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2_ábra_chart'!$F$9</c:f>
              <c:strCache>
                <c:ptCount val="1"/>
                <c:pt idx="0">
                  <c:v>Összese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_box_2_ábra_chart'!$E$10:$E$16</c:f>
              <c:strCache>
                <c:ptCount val="7"/>
                <c:pt idx="0">
                  <c:v>&lt;5 
ezer Ft</c:v>
                </c:pt>
                <c:pt idx="1">
                  <c:v>5-10 
ezer Ft</c:v>
                </c:pt>
                <c:pt idx="2">
                  <c:v>10-15 
ezer Ft</c:v>
                </c:pt>
                <c:pt idx="3">
                  <c:v>15-20 
ezer Ft</c:v>
                </c:pt>
                <c:pt idx="4">
                  <c:v>20-25 
ezer Ft</c:v>
                </c:pt>
                <c:pt idx="5">
                  <c:v>25-30 
ezer Ft</c:v>
                </c:pt>
                <c:pt idx="6">
                  <c:v>&gt;=30 
ezer Ft</c:v>
                </c:pt>
              </c:strCache>
            </c:strRef>
          </c:cat>
          <c:val>
            <c:numRef>
              <c:f>'7_box_2_ábra_chart'!$F$10:$F$16</c:f>
              <c:numCache>
                <c:formatCode>0.0</c:formatCode>
                <c:ptCount val="7"/>
                <c:pt idx="0">
                  <c:v>6.0933783260496766</c:v>
                </c:pt>
                <c:pt idx="1">
                  <c:v>44.150024893511095</c:v>
                </c:pt>
                <c:pt idx="2">
                  <c:v>30.812634839851743</c:v>
                </c:pt>
                <c:pt idx="3">
                  <c:v>13.041433866238867</c:v>
                </c:pt>
                <c:pt idx="4">
                  <c:v>4.4918957791668968</c:v>
                </c:pt>
                <c:pt idx="5">
                  <c:v>1.1727609669746086</c:v>
                </c:pt>
                <c:pt idx="6">
                  <c:v>0.2378713282071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0E-485A-B3CE-60ECD452D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5671584"/>
        <c:axId val="595673880"/>
      </c:barChart>
      <c:barChart>
        <c:barDir val="col"/>
        <c:grouping val="clustered"/>
        <c:varyColors val="0"/>
        <c:ser>
          <c:idx val="1"/>
          <c:order val="1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40E-485A-B3CE-60ECD452D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49525904"/>
        <c:axId val="949515408"/>
      </c:barChart>
      <c:lineChart>
        <c:grouping val="standard"/>
        <c:varyColors val="0"/>
        <c:ser>
          <c:idx val="2"/>
          <c:order val="2"/>
          <c:tx>
            <c:strRef>
              <c:f>'7_box_2_ábra_chart'!$G$9</c:f>
              <c:strCache>
                <c:ptCount val="1"/>
                <c:pt idx="0">
                  <c:v>Összesen - kumulált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7_box_2_ábra_chart'!$G$10:$G$16</c:f>
              <c:numCache>
                <c:formatCode>0.0</c:formatCode>
                <c:ptCount val="7"/>
                <c:pt idx="0">
                  <c:v>6.0933783260496766</c:v>
                </c:pt>
                <c:pt idx="1">
                  <c:v>50.243403219560768</c:v>
                </c:pt>
                <c:pt idx="2">
                  <c:v>81.056038059412515</c:v>
                </c:pt>
                <c:pt idx="3">
                  <c:v>94.097471925651377</c:v>
                </c:pt>
                <c:pt idx="4">
                  <c:v>98.589367704818272</c:v>
                </c:pt>
                <c:pt idx="5">
                  <c:v>99.76212867179288</c:v>
                </c:pt>
                <c:pt idx="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0E-485A-B3CE-60ECD452D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525904"/>
        <c:axId val="949515408"/>
      </c:lineChart>
      <c:catAx>
        <c:axId val="59567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673880"/>
        <c:crosses val="autoZero"/>
        <c:auto val="1"/>
        <c:lblAlgn val="ctr"/>
        <c:lblOffset val="100"/>
        <c:noMultiLvlLbl val="0"/>
      </c:catAx>
      <c:valAx>
        <c:axId val="59567388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738194444444443E-2"/>
              <c:y val="2.33812962962962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671584"/>
        <c:crosses val="autoZero"/>
        <c:crossBetween val="between"/>
        <c:majorUnit val="5"/>
      </c:valAx>
      <c:valAx>
        <c:axId val="94951540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04388888888886"/>
              <c:y val="2.08716666666666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525904"/>
        <c:crosses val="max"/>
        <c:crossBetween val="between"/>
      </c:valAx>
      <c:catAx>
        <c:axId val="949525904"/>
        <c:scaling>
          <c:orientation val="minMax"/>
        </c:scaling>
        <c:delete val="1"/>
        <c:axPos val="b"/>
        <c:majorTickMark val="out"/>
        <c:minorTickMark val="none"/>
        <c:tickLblPos val="nextTo"/>
        <c:crossAx val="949515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0846066565809382"/>
          <c:y val="0.81038368645315839"/>
          <c:w val="0.56887077773357042"/>
          <c:h val="6.764015158953011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HUF</a:t>
            </a:r>
          </a:p>
        </c:rich>
      </c:tx>
      <c:layout>
        <c:manualLayout>
          <c:xMode val="edge"/>
          <c:yMode val="edge"/>
          <c:x val="0.13390041666666669"/>
          <c:y val="4.23333333333333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2985472222222222"/>
          <c:y val="0.11100759259259259"/>
          <c:w val="0.74029055555555556"/>
          <c:h val="0.68426037037037035"/>
        </c:manualLayout>
      </c:layout>
      <c:barChart>
        <c:barDir val="col"/>
        <c:grouping val="clustered"/>
        <c:varyColors val="0"/>
        <c:ser>
          <c:idx val="1"/>
          <c:order val="1"/>
          <c:tx>
            <c:v>medián országos piaci bérleti díj</c:v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_box_2_ábra_chart'!$X$12:$X$16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7_box_2_ábra_chart'!$AB$12:$AB$16</c:f>
              <c:numCache>
                <c:formatCode>_-* #,##0_-;\-* #,##0_-;_-* "-"??_-;_-@_-</c:formatCode>
                <c:ptCount val="5"/>
                <c:pt idx="0">
                  <c:v>97393.316405883801</c:v>
                </c:pt>
                <c:pt idx="1">
                  <c:v>104694.19267657454</c:v>
                </c:pt>
                <c:pt idx="2">
                  <c:v>104888.25772411584</c:v>
                </c:pt>
                <c:pt idx="3">
                  <c:v>108399.97247805051</c:v>
                </c:pt>
                <c:pt idx="4">
                  <c:v>115932.52586755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60-4358-820C-129C0A9E8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42491528"/>
        <c:axId val="1042490872"/>
      </c:barChart>
      <c:lineChart>
        <c:grouping val="standard"/>
        <c:varyColors val="0"/>
        <c:ser>
          <c:idx val="0"/>
          <c:order val="0"/>
          <c:tx>
            <c:v>medián NET bérleti díj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20"/>
            <c:spPr>
              <a:solidFill>
                <a:srgbClr val="FFC000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7_box_2_ábra_chart'!$X$12:$X$16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7_box_2_ábra_chart'!$Z$12:$Z$16</c:f>
              <c:numCache>
                <c:formatCode>_-* #,##0_-;\-* #,##0_-;_-* "-"??_-;_-@_-</c:formatCode>
                <c:ptCount val="5"/>
                <c:pt idx="0">
                  <c:v>9800.5</c:v>
                </c:pt>
                <c:pt idx="1">
                  <c:v>10250</c:v>
                </c:pt>
                <c:pt idx="2">
                  <c:v>10000</c:v>
                </c:pt>
                <c:pt idx="3">
                  <c:v>9750</c:v>
                </c:pt>
                <c:pt idx="4">
                  <c:v>1518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60-4358-820C-129C0A9E8A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380336"/>
        <c:axId val="1042381320"/>
      </c:lineChart>
      <c:catAx>
        <c:axId val="10423803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</a:p>
            </c:rich>
          </c:tx>
          <c:layout>
            <c:manualLayout>
              <c:xMode val="edge"/>
              <c:yMode val="edge"/>
              <c:x val="0.79808402777777787"/>
              <c:y val="4.78183333333333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381320"/>
        <c:crosses val="autoZero"/>
        <c:auto val="1"/>
        <c:lblAlgn val="ctr"/>
        <c:lblOffset val="100"/>
        <c:noMultiLvlLbl val="0"/>
      </c:catAx>
      <c:valAx>
        <c:axId val="1042381320"/>
        <c:scaling>
          <c:orientation val="minMax"/>
          <c:max val="120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380336"/>
        <c:crosses val="autoZero"/>
        <c:crossBetween val="between"/>
      </c:valAx>
      <c:valAx>
        <c:axId val="1042490872"/>
        <c:scaling>
          <c:orientation val="minMax"/>
          <c:max val="1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491528"/>
        <c:crosses val="max"/>
        <c:crossBetween val="between"/>
      </c:valAx>
      <c:catAx>
        <c:axId val="1042491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2490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9514861111111108E-2"/>
          <c:y val="0.8722129629629628"/>
          <c:w val="0.82097013888888892"/>
          <c:h val="0.113675925925925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36868669409203E-2"/>
          <c:y val="3.3517130873273952E-2"/>
          <c:w val="0.97114806236388151"/>
          <c:h val="0.8050168433950704"/>
        </c:manualLayout>
      </c:layout>
      <c:lineChart>
        <c:grouping val="standard"/>
        <c:varyColors val="0"/>
        <c:ser>
          <c:idx val="0"/>
          <c:order val="0"/>
          <c:tx>
            <c:strRef>
              <c:f>'1_ábra_chart'!$C$9</c:f>
              <c:strCache>
                <c:ptCount val="1"/>
                <c:pt idx="0">
                  <c:v>Global (October 2019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1_ábra_chart'!$E$8:$J$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1_ábra_chart'!$E$9:$J$9</c:f>
              <c:numCache>
                <c:formatCode>0</c:formatCode>
                <c:ptCount val="6"/>
                <c:pt idx="0">
                  <c:v>100</c:v>
                </c:pt>
                <c:pt idx="1">
                  <c:v>103.41</c:v>
                </c:pt>
                <c:pt idx="2">
                  <c:v>107.0862255</c:v>
                </c:pt>
                <c:pt idx="3">
                  <c:v>110.89528254103502</c:v>
                </c:pt>
                <c:pt idx="4">
                  <c:v>114.89527538229017</c:v>
                </c:pt>
                <c:pt idx="5">
                  <c:v>119.05333539837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50-4424-A9F0-D5118F016C4C}"/>
            </c:ext>
          </c:extLst>
        </c:ser>
        <c:ser>
          <c:idx val="3"/>
          <c:order val="1"/>
          <c:tx>
            <c:strRef>
              <c:f>'1_ábra_chart'!$C$12</c:f>
              <c:strCache>
                <c:ptCount val="1"/>
                <c:pt idx="0">
                  <c:v>EU (October 2019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1_ábra_chart'!$E$8:$J$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1_ábra_chart'!$E$12:$J$12</c:f>
              <c:numCache>
                <c:formatCode>0</c:formatCode>
                <c:ptCount val="6"/>
                <c:pt idx="0">
                  <c:v>100</c:v>
                </c:pt>
                <c:pt idx="1">
                  <c:v>101.64</c:v>
                </c:pt>
                <c:pt idx="2">
                  <c:v>103.32824040000001</c:v>
                </c:pt>
                <c:pt idx="3">
                  <c:v>104.97839239918802</c:v>
                </c:pt>
                <c:pt idx="4">
                  <c:v>106.61605532061536</c:v>
                </c:pt>
                <c:pt idx="5">
                  <c:v>108.26433953587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50-4424-A9F0-D5118F016C4C}"/>
            </c:ext>
          </c:extLst>
        </c:ser>
        <c:ser>
          <c:idx val="1"/>
          <c:order val="2"/>
          <c:tx>
            <c:strRef>
              <c:f>'1_ábra_chart'!$C$10</c:f>
              <c:strCache>
                <c:ptCount val="1"/>
                <c:pt idx="0">
                  <c:v>Global (October 2020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28575" cap="rnd" cmpd="sng" algn="ctr">
                <a:noFill/>
                <a:prstDash val="sysDot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1_ábra_chart'!$E$8:$J$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1_ábra_chart'!$E$10:$J$10</c:f>
              <c:numCache>
                <c:formatCode>0</c:formatCode>
                <c:ptCount val="6"/>
                <c:pt idx="0">
                  <c:v>100</c:v>
                </c:pt>
                <c:pt idx="1">
                  <c:v>95.640999999999991</c:v>
                </c:pt>
                <c:pt idx="2">
                  <c:v>100.56842432000002</c:v>
                </c:pt>
                <c:pt idx="3">
                  <c:v>104.7812356147648</c:v>
                </c:pt>
                <c:pt idx="4">
                  <c:v>108.80064381294716</c:v>
                </c:pt>
                <c:pt idx="5">
                  <c:v>112.74793117048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50-4424-A9F0-D5118F016C4C}"/>
            </c:ext>
          </c:extLst>
        </c:ser>
        <c:ser>
          <c:idx val="4"/>
          <c:order val="3"/>
          <c:tx>
            <c:strRef>
              <c:f>'1_ábra_chart'!$C$13</c:f>
              <c:strCache>
                <c:ptCount val="1"/>
                <c:pt idx="0">
                  <c:v>EU (October 2020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28575" cap="rnd" cmpd="sng" algn="ctr">
                <a:noFill/>
                <a:prstDash val="sysDot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1_ábra_chart'!$E$8:$J$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1_ábra_chart'!$E$13:$J$13</c:f>
              <c:numCache>
                <c:formatCode>0</c:formatCode>
                <c:ptCount val="6"/>
                <c:pt idx="0">
                  <c:v>100</c:v>
                </c:pt>
                <c:pt idx="1">
                  <c:v>92.402000000000001</c:v>
                </c:pt>
                <c:pt idx="2">
                  <c:v>97.057212760000013</c:v>
                </c:pt>
                <c:pt idx="3">
                  <c:v>100.26980650235599</c:v>
                </c:pt>
                <c:pt idx="4">
                  <c:v>102.75248691135432</c:v>
                </c:pt>
                <c:pt idx="5">
                  <c:v>104.760270505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50-4424-A9F0-D5118F016C4C}"/>
            </c:ext>
          </c:extLst>
        </c:ser>
        <c:ser>
          <c:idx val="2"/>
          <c:order val="4"/>
          <c:tx>
            <c:strRef>
              <c:f>'1_ábra_chart'!$C$11</c:f>
              <c:strCache>
                <c:ptCount val="1"/>
                <c:pt idx="0">
                  <c:v>Global (April 2021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28575" cap="rnd" cmpd="sng" algn="ctr">
                <a:noFill/>
                <a:prstDash val="dash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1_ábra_chart'!$E$8:$J$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1_ábra_chart'!$E$11:$J$11</c:f>
              <c:numCache>
                <c:formatCode>0</c:formatCode>
                <c:ptCount val="6"/>
                <c:pt idx="0">
                  <c:v>100</c:v>
                </c:pt>
                <c:pt idx="1">
                  <c:v>96.733000000000004</c:v>
                </c:pt>
                <c:pt idx="2">
                  <c:v>102.56213058000002</c:v>
                </c:pt>
                <c:pt idx="3">
                  <c:v>107.09024864510701</c:v>
                </c:pt>
                <c:pt idx="4">
                  <c:v>110.85232908000964</c:v>
                </c:pt>
                <c:pt idx="5">
                  <c:v>114.59248666316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50-4424-A9F0-D5118F016C4C}"/>
            </c:ext>
          </c:extLst>
        </c:ser>
        <c:ser>
          <c:idx val="5"/>
          <c:order val="5"/>
          <c:tx>
            <c:strRef>
              <c:f>'1_ábra_chart'!$C$14</c:f>
              <c:strCache>
                <c:ptCount val="1"/>
                <c:pt idx="0">
                  <c:v>EU (April 2021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28575" cap="rnd" cmpd="sng" algn="ctr">
                <a:noFill/>
                <a:prstDash val="dash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1_ábra_chart'!$E$8:$J$8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1_ábra_chart'!$E$14:$J$14</c:f>
              <c:numCache>
                <c:formatCode>0</c:formatCode>
                <c:ptCount val="6"/>
                <c:pt idx="0">
                  <c:v>100</c:v>
                </c:pt>
                <c:pt idx="1">
                  <c:v>93.878</c:v>
                </c:pt>
                <c:pt idx="2">
                  <c:v>97.974835919999975</c:v>
                </c:pt>
                <c:pt idx="3">
                  <c:v>101.83308495852957</c:v>
                </c:pt>
                <c:pt idx="4">
                  <c:v>104.14571431793777</c:v>
                </c:pt>
                <c:pt idx="5">
                  <c:v>106.13177308998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50-4424-A9F0-D5118F016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0355384"/>
        <c:axId val="1370358008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A050-4424-A9F0-D5118F016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450320"/>
        <c:axId val="1294759296"/>
      </c:lineChart>
      <c:catAx>
        <c:axId val="1370355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70358008"/>
        <c:crosses val="autoZero"/>
        <c:auto val="1"/>
        <c:lblAlgn val="ctr"/>
        <c:lblOffset val="100"/>
        <c:noMultiLvlLbl val="0"/>
      </c:catAx>
      <c:valAx>
        <c:axId val="1370358008"/>
        <c:scaling>
          <c:orientation val="minMax"/>
          <c:max val="120"/>
          <c:min val="9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9 = 100%</a:t>
                </a:r>
              </a:p>
            </c:rich>
          </c:tx>
          <c:layout>
            <c:manualLayout>
              <c:xMode val="edge"/>
              <c:yMode val="edge"/>
              <c:x val="8.650902777777777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70355384"/>
        <c:crosses val="autoZero"/>
        <c:crossBetween val="between"/>
      </c:valAx>
      <c:valAx>
        <c:axId val="1294759296"/>
        <c:scaling>
          <c:orientation val="minMax"/>
          <c:max val="120"/>
          <c:min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9 = 100%</a:t>
                </a:r>
              </a:p>
            </c:rich>
          </c:tx>
          <c:layout>
            <c:manualLayout>
              <c:xMode val="edge"/>
              <c:yMode val="edge"/>
              <c:x val="0.7476288888888889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9450320"/>
        <c:crosses val="max"/>
        <c:crossBetween val="between"/>
        <c:majorUnit val="5"/>
      </c:valAx>
      <c:catAx>
        <c:axId val="1299450320"/>
        <c:scaling>
          <c:orientation val="minMax"/>
        </c:scaling>
        <c:delete val="1"/>
        <c:axPos val="b"/>
        <c:majorTickMark val="out"/>
        <c:minorTickMark val="none"/>
        <c:tickLblPos val="nextTo"/>
        <c:crossAx val="1294759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5981666666666665E-2"/>
          <c:y val="0.85267018518518523"/>
          <c:w val="0.81571265599612819"/>
          <c:h val="0.1376690701729582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46061457056067E-2"/>
          <c:y val="5.6434402249054008E-2"/>
          <c:w val="0.82118236111111098"/>
          <c:h val="0.67989870370370376"/>
        </c:manualLayout>
      </c:layout>
      <c:areaChart>
        <c:grouping val="stacked"/>
        <c:varyColors val="0"/>
        <c:ser>
          <c:idx val="2"/>
          <c:order val="2"/>
          <c:tx>
            <c:strRef>
              <c:f>'9_ábra_chart'!$C$12</c:f>
              <c:strCache>
                <c:ptCount val="1"/>
                <c:pt idx="0">
                  <c:v>Volume of restructured loans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cat>
            <c:strRef>
              <c:f>'9_ábra_chart'!$E$8:$R$8</c:f>
              <c:strCache>
                <c:ptCount val="14"/>
                <c:pt idx="0">
                  <c:v>Sep-17</c:v>
                </c:pt>
                <c:pt idx="1">
                  <c:v>Dec</c:v>
                </c:pt>
                <c:pt idx="2">
                  <c:v>Mar-18</c:v>
                </c:pt>
                <c:pt idx="3">
                  <c:v>June</c:v>
                </c:pt>
                <c:pt idx="4">
                  <c:v>Sep</c:v>
                </c:pt>
                <c:pt idx="5">
                  <c:v>Dec</c:v>
                </c:pt>
                <c:pt idx="6">
                  <c:v>Mar-19</c:v>
                </c:pt>
                <c:pt idx="7">
                  <c:v>June</c:v>
                </c:pt>
                <c:pt idx="8">
                  <c:v>Sep</c:v>
                </c:pt>
                <c:pt idx="9">
                  <c:v>Dec</c:v>
                </c:pt>
                <c:pt idx="10">
                  <c:v>Mar-20</c:v>
                </c:pt>
                <c:pt idx="11">
                  <c:v>June</c:v>
                </c:pt>
                <c:pt idx="12">
                  <c:v>Sep</c:v>
                </c:pt>
                <c:pt idx="13">
                  <c:v>Dec</c:v>
                </c:pt>
              </c:strCache>
            </c:strRef>
          </c:cat>
          <c:val>
            <c:numRef>
              <c:f>'9_ábra_chart'!$E$12:$R$12</c:f>
              <c:numCache>
                <c:formatCode>0.0</c:formatCode>
                <c:ptCount val="14"/>
                <c:pt idx="0">
                  <c:v>454.42975291881896</c:v>
                </c:pt>
                <c:pt idx="1">
                  <c:v>433.07653651517796</c:v>
                </c:pt>
                <c:pt idx="2">
                  <c:v>419.087242029028</c:v>
                </c:pt>
                <c:pt idx="3">
                  <c:v>403.14223655455601</c:v>
                </c:pt>
                <c:pt idx="4">
                  <c:v>386.46215907554603</c:v>
                </c:pt>
                <c:pt idx="5">
                  <c:v>359.31772982065502</c:v>
                </c:pt>
                <c:pt idx="6">
                  <c:v>353.067095769643</c:v>
                </c:pt>
                <c:pt idx="7">
                  <c:v>340.786977556924</c:v>
                </c:pt>
                <c:pt idx="8">
                  <c:v>330.020506580843</c:v>
                </c:pt>
                <c:pt idx="9">
                  <c:v>310.78866976646998</c:v>
                </c:pt>
                <c:pt idx="10">
                  <c:v>305.72042665400301</c:v>
                </c:pt>
                <c:pt idx="11">
                  <c:v>336.91750598422402</c:v>
                </c:pt>
                <c:pt idx="12">
                  <c:v>345.30925912243106</c:v>
                </c:pt>
                <c:pt idx="13">
                  <c:v>346.5178709909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EC-4365-982C-4167183DC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384807"/>
        <c:axId val="30385463"/>
      </c:areaChart>
      <c:areaChart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F1EC-4365-982C-4167183DC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398255"/>
        <c:axId val="30389727"/>
      </c:areaChart>
      <c:lineChart>
        <c:grouping val="standard"/>
        <c:varyColors val="0"/>
        <c:ser>
          <c:idx val="0"/>
          <c:order val="0"/>
          <c:tx>
            <c:strRef>
              <c:f>'9_ábra_chart'!$C$10</c:f>
              <c:strCache>
                <c:ptCount val="1"/>
                <c:pt idx="0">
                  <c:v>European Union (RHS)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strRef>
              <c:f>'9_ábra_chart'!$E$8:$R$8</c:f>
              <c:strCache>
                <c:ptCount val="14"/>
                <c:pt idx="0">
                  <c:v>Sep-17</c:v>
                </c:pt>
                <c:pt idx="1">
                  <c:v>Dec</c:v>
                </c:pt>
                <c:pt idx="2">
                  <c:v>Mar-18</c:v>
                </c:pt>
                <c:pt idx="3">
                  <c:v>June</c:v>
                </c:pt>
                <c:pt idx="4">
                  <c:v>Sep</c:v>
                </c:pt>
                <c:pt idx="5">
                  <c:v>Dec</c:v>
                </c:pt>
                <c:pt idx="6">
                  <c:v>Mar-19</c:v>
                </c:pt>
                <c:pt idx="7">
                  <c:v>June</c:v>
                </c:pt>
                <c:pt idx="8">
                  <c:v>Sep</c:v>
                </c:pt>
                <c:pt idx="9">
                  <c:v>Dec</c:v>
                </c:pt>
                <c:pt idx="10">
                  <c:v>Mar-20</c:v>
                </c:pt>
                <c:pt idx="11">
                  <c:v>June</c:v>
                </c:pt>
                <c:pt idx="12">
                  <c:v>Sep</c:v>
                </c:pt>
                <c:pt idx="13">
                  <c:v>Dec</c:v>
                </c:pt>
              </c:strCache>
            </c:strRef>
          </c:cat>
          <c:val>
            <c:numRef>
              <c:f>'9_ábra_chart'!$E$10:$R$10</c:f>
              <c:numCache>
                <c:formatCode>General</c:formatCode>
                <c:ptCount val="14"/>
                <c:pt idx="0">
                  <c:v>85</c:v>
                </c:pt>
                <c:pt idx="1">
                  <c:v>82.5</c:v>
                </c:pt>
                <c:pt idx="2">
                  <c:v>81</c:v>
                </c:pt>
                <c:pt idx="3">
                  <c:v>84.2</c:v>
                </c:pt>
                <c:pt idx="4">
                  <c:v>80.7</c:v>
                </c:pt>
                <c:pt idx="5">
                  <c:v>82.4</c:v>
                </c:pt>
                <c:pt idx="6">
                  <c:v>83.4</c:v>
                </c:pt>
                <c:pt idx="7">
                  <c:v>79.8</c:v>
                </c:pt>
                <c:pt idx="8">
                  <c:v>81.900000000000006</c:v>
                </c:pt>
                <c:pt idx="9">
                  <c:v>81.400000000000006</c:v>
                </c:pt>
                <c:pt idx="10">
                  <c:v>72.5</c:v>
                </c:pt>
                <c:pt idx="11">
                  <c:v>54.4</c:v>
                </c:pt>
                <c:pt idx="12">
                  <c:v>66.400000000000006</c:v>
                </c:pt>
                <c:pt idx="13">
                  <c:v>65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EC-4365-982C-4167183DCDB1}"/>
            </c:ext>
          </c:extLst>
        </c:ser>
        <c:ser>
          <c:idx val="1"/>
          <c:order val="1"/>
          <c:tx>
            <c:strRef>
              <c:f>'9_ábra_chart'!$C$11</c:f>
              <c:strCache>
                <c:ptCount val="1"/>
                <c:pt idx="0">
                  <c:v>Eurozone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9_ábra_chart'!$E$8:$R$8</c:f>
              <c:strCache>
                <c:ptCount val="14"/>
                <c:pt idx="0">
                  <c:v>Sep-17</c:v>
                </c:pt>
                <c:pt idx="1">
                  <c:v>Dec</c:v>
                </c:pt>
                <c:pt idx="2">
                  <c:v>Mar-18</c:v>
                </c:pt>
                <c:pt idx="3">
                  <c:v>June</c:v>
                </c:pt>
                <c:pt idx="4">
                  <c:v>Sep</c:v>
                </c:pt>
                <c:pt idx="5">
                  <c:v>Dec</c:v>
                </c:pt>
                <c:pt idx="6">
                  <c:v>Mar-19</c:v>
                </c:pt>
                <c:pt idx="7">
                  <c:v>June</c:v>
                </c:pt>
                <c:pt idx="8">
                  <c:v>Sep</c:v>
                </c:pt>
                <c:pt idx="9">
                  <c:v>Dec</c:v>
                </c:pt>
                <c:pt idx="10">
                  <c:v>Mar-20</c:v>
                </c:pt>
                <c:pt idx="11">
                  <c:v>June</c:v>
                </c:pt>
                <c:pt idx="12">
                  <c:v>Sep</c:v>
                </c:pt>
                <c:pt idx="13">
                  <c:v>Dec</c:v>
                </c:pt>
              </c:strCache>
            </c:strRef>
          </c:cat>
          <c:val>
            <c:numRef>
              <c:f>'9_ábra_chart'!$E$11:$R$11</c:f>
              <c:numCache>
                <c:formatCode>General</c:formatCode>
                <c:ptCount val="14"/>
                <c:pt idx="0">
                  <c:v>85.1</c:v>
                </c:pt>
                <c:pt idx="1">
                  <c:v>81.900000000000006</c:v>
                </c:pt>
                <c:pt idx="2">
                  <c:v>81.7</c:v>
                </c:pt>
                <c:pt idx="3">
                  <c:v>82.3</c:v>
                </c:pt>
                <c:pt idx="4">
                  <c:v>81.7</c:v>
                </c:pt>
                <c:pt idx="5">
                  <c:v>81.5</c:v>
                </c:pt>
                <c:pt idx="6">
                  <c:v>81.2</c:v>
                </c:pt>
                <c:pt idx="7">
                  <c:v>79.099999999999994</c:v>
                </c:pt>
                <c:pt idx="8">
                  <c:v>81.5</c:v>
                </c:pt>
                <c:pt idx="9">
                  <c:v>79.7</c:v>
                </c:pt>
                <c:pt idx="10">
                  <c:v>71.099999999999994</c:v>
                </c:pt>
                <c:pt idx="11">
                  <c:v>49.3</c:v>
                </c:pt>
                <c:pt idx="12">
                  <c:v>64.400000000000006</c:v>
                </c:pt>
                <c:pt idx="13">
                  <c:v>64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EC-4365-982C-4167183DC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98255"/>
        <c:axId val="30389727"/>
      </c:lineChart>
      <c:catAx>
        <c:axId val="30384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385463"/>
        <c:crosses val="autoZero"/>
        <c:auto val="1"/>
        <c:lblAlgn val="ctr"/>
        <c:lblOffset val="100"/>
        <c:tickLblSkip val="1"/>
        <c:noMultiLvlLbl val="1"/>
      </c:catAx>
      <c:valAx>
        <c:axId val="303854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EUR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8917421661494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384807"/>
        <c:crosses val="autoZero"/>
        <c:crossBetween val="between"/>
      </c:valAx>
      <c:valAx>
        <c:axId val="30389727"/>
        <c:scaling>
          <c:orientation val="minMax"/>
          <c:max val="9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%</a:t>
                </a:r>
              </a:p>
            </c:rich>
          </c:tx>
          <c:layout>
            <c:manualLayout>
              <c:xMode val="edge"/>
              <c:yMode val="edge"/>
              <c:x val="0.756408055555555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398255"/>
        <c:crosses val="max"/>
        <c:crossBetween val="between"/>
        <c:majorUnit val="5"/>
      </c:valAx>
      <c:catAx>
        <c:axId val="30398255"/>
        <c:scaling>
          <c:orientation val="minMax"/>
        </c:scaling>
        <c:delete val="1"/>
        <c:axPos val="b"/>
        <c:majorTickMark val="out"/>
        <c:minorTickMark val="none"/>
        <c:tickLblPos val="nextTo"/>
        <c:crossAx val="30389727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1154305555555557E-2"/>
          <c:y val="0.90606537037037038"/>
          <c:w val="0.92886027777777769"/>
          <c:h val="8.42564814814814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Distribution of NAMA clients based on the average                   monthly rental fee</a:t>
            </a:r>
          </a:p>
        </c:rich>
      </c:tx>
      <c:layout>
        <c:manualLayout>
          <c:xMode val="edge"/>
          <c:yMode val="edge"/>
          <c:x val="0.2036887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70451176116268E-2"/>
          <c:y val="0.11947000000000001"/>
          <c:w val="0.86745909764776741"/>
          <c:h val="0.55634413535248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2_ábra_chart'!$F$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_box_2_ábra_chart'!$D$10:$D$16</c:f>
              <c:strCache>
                <c:ptCount val="7"/>
                <c:pt idx="0">
                  <c:v>&lt;5 
thousand HUF</c:v>
                </c:pt>
                <c:pt idx="1">
                  <c:v>5-10 
thousand HUF</c:v>
                </c:pt>
                <c:pt idx="2">
                  <c:v>10-15 
thousand HUF</c:v>
                </c:pt>
                <c:pt idx="3">
                  <c:v>15-20 
thousand HUF</c:v>
                </c:pt>
                <c:pt idx="4">
                  <c:v>20-25 
thousand HUF</c:v>
                </c:pt>
                <c:pt idx="5">
                  <c:v>25-30 
thousand HUF</c:v>
                </c:pt>
                <c:pt idx="6">
                  <c:v>&gt;=30 
thousand HUF</c:v>
                </c:pt>
              </c:strCache>
            </c:strRef>
          </c:cat>
          <c:val>
            <c:numRef>
              <c:f>'7_box_2_ábra_chart'!$F$10:$F$16</c:f>
              <c:numCache>
                <c:formatCode>0.0</c:formatCode>
                <c:ptCount val="7"/>
                <c:pt idx="0">
                  <c:v>6.0933783260496766</c:v>
                </c:pt>
                <c:pt idx="1">
                  <c:v>44.150024893511095</c:v>
                </c:pt>
                <c:pt idx="2">
                  <c:v>30.812634839851743</c:v>
                </c:pt>
                <c:pt idx="3">
                  <c:v>13.041433866238867</c:v>
                </c:pt>
                <c:pt idx="4">
                  <c:v>4.4918957791668968</c:v>
                </c:pt>
                <c:pt idx="5">
                  <c:v>1.1727609669746086</c:v>
                </c:pt>
                <c:pt idx="6">
                  <c:v>0.2378713282071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BA-4E4B-BEC4-91E48DCEC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5671584"/>
        <c:axId val="595673880"/>
      </c:barChart>
      <c:barChart>
        <c:barDir val="col"/>
        <c:grouping val="clustered"/>
        <c:varyColors val="0"/>
        <c:ser>
          <c:idx val="1"/>
          <c:order val="1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1BA-4E4B-BEC4-91E48DCEC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49525904"/>
        <c:axId val="949515408"/>
      </c:barChart>
      <c:lineChart>
        <c:grouping val="standard"/>
        <c:varyColors val="0"/>
        <c:ser>
          <c:idx val="2"/>
          <c:order val="2"/>
          <c:tx>
            <c:strRef>
              <c:f>'7_box_2_ábra_chart'!$G$8</c:f>
              <c:strCache>
                <c:ptCount val="1"/>
                <c:pt idx="0">
                  <c:v>Total - cumulated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7_box_2_ábra_chart'!$G$10:$G$16</c:f>
              <c:numCache>
                <c:formatCode>0.0</c:formatCode>
                <c:ptCount val="7"/>
                <c:pt idx="0">
                  <c:v>6.0933783260496766</c:v>
                </c:pt>
                <c:pt idx="1">
                  <c:v>50.243403219560768</c:v>
                </c:pt>
                <c:pt idx="2">
                  <c:v>81.056038059412515</c:v>
                </c:pt>
                <c:pt idx="3">
                  <c:v>94.097471925651377</c:v>
                </c:pt>
                <c:pt idx="4">
                  <c:v>98.589367704818272</c:v>
                </c:pt>
                <c:pt idx="5">
                  <c:v>99.76212867179288</c:v>
                </c:pt>
                <c:pt idx="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BA-4E4B-BEC4-91E48DCEC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525904"/>
        <c:axId val="949515408"/>
      </c:lineChart>
      <c:catAx>
        <c:axId val="59567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673880"/>
        <c:crosses val="autoZero"/>
        <c:auto val="1"/>
        <c:lblAlgn val="ctr"/>
        <c:lblOffset val="100"/>
        <c:noMultiLvlLbl val="0"/>
      </c:catAx>
      <c:valAx>
        <c:axId val="59567388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8210416666666667E-2"/>
              <c:y val="6.1010925925925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5671584"/>
        <c:crosses val="autoZero"/>
        <c:crossBetween val="between"/>
        <c:majorUnit val="5"/>
      </c:valAx>
      <c:valAx>
        <c:axId val="94951540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25222222222228"/>
              <c:y val="5.850129629629628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525904"/>
        <c:crosses val="max"/>
        <c:crossBetween val="between"/>
      </c:valAx>
      <c:catAx>
        <c:axId val="949525904"/>
        <c:scaling>
          <c:orientation val="minMax"/>
        </c:scaling>
        <c:delete val="1"/>
        <c:axPos val="b"/>
        <c:majorTickMark val="out"/>
        <c:minorTickMark val="none"/>
        <c:tickLblPos val="nextTo"/>
        <c:crossAx val="949515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0321736111111111"/>
          <c:y val="0.84508131266626663"/>
          <c:w val="0.56887077773357042"/>
          <c:h val="5.287921012504579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Piaci koncentráció a bankok mérlegfőösszege, valamint az egyes szegmensek hitel- és betétállományai szerint</a:t>
            </a:r>
          </a:p>
        </c:rich>
      </c:tx>
      <c:layout>
        <c:manualLayout>
          <c:xMode val="edge"/>
          <c:yMode val="edge"/>
          <c:x val="0.11659621720462683"/>
          <c:y val="9.0902294983927635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7438194444444444E-2"/>
          <c:y val="0.11841129629629629"/>
          <c:w val="0.8501368055555556"/>
          <c:h val="0.547510832357467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1_ábra_chart'!$E$10:$F$10</c:f>
              <c:strCache>
                <c:ptCount val="2"/>
                <c:pt idx="0">
                  <c:v>Koncentrációs ráta (CR3)</c:v>
                </c:pt>
                <c:pt idx="1">
                  <c:v>Bankholding nélkü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G$9:$L$9</c:f>
              <c:strCache>
                <c:ptCount val="6"/>
                <c:pt idx="0">
                  <c:v>Mérleg-
főösszeg</c:v>
                </c:pt>
                <c:pt idx="1">
                  <c:v>Lakás-
hitelek</c:v>
                </c:pt>
                <c:pt idx="2">
                  <c:v>Személyi 
hitelek</c:v>
                </c:pt>
                <c:pt idx="3">
                  <c:v>Háztartási 
betétek</c:v>
                </c:pt>
                <c:pt idx="4">
                  <c:v>Vállalati 
hitelek</c:v>
                </c:pt>
                <c:pt idx="5">
                  <c:v>Vállalati 
betétek</c:v>
                </c:pt>
              </c:strCache>
            </c:strRef>
          </c:cat>
          <c:val>
            <c:numRef>
              <c:f>'8_box_1_ábra_chart'!$G$10:$L$10</c:f>
              <c:numCache>
                <c:formatCode>0.00</c:formatCode>
                <c:ptCount val="6"/>
                <c:pt idx="0">
                  <c:v>45.264661175432316</c:v>
                </c:pt>
                <c:pt idx="1">
                  <c:v>55.091216681706932</c:v>
                </c:pt>
                <c:pt idx="2">
                  <c:v>56.320582942862991</c:v>
                </c:pt>
                <c:pt idx="3">
                  <c:v>58.660607972751613</c:v>
                </c:pt>
                <c:pt idx="4">
                  <c:v>41.881006694528139</c:v>
                </c:pt>
                <c:pt idx="5">
                  <c:v>44.037930923159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95-4DFD-9E44-EA880C587364}"/>
            </c:ext>
          </c:extLst>
        </c:ser>
        <c:ser>
          <c:idx val="1"/>
          <c:order val="1"/>
          <c:tx>
            <c:strRef>
              <c:f>'8_box_1_ábra_chart'!$E$11:$F$11</c:f>
              <c:strCache>
                <c:ptCount val="2"/>
                <c:pt idx="0">
                  <c:v>Koncentrációs ráta (CR3)</c:v>
                </c:pt>
                <c:pt idx="1">
                  <c:v>Bankholdingga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G$9:$L$9</c:f>
              <c:strCache>
                <c:ptCount val="6"/>
                <c:pt idx="0">
                  <c:v>Mérleg-
főösszeg</c:v>
                </c:pt>
                <c:pt idx="1">
                  <c:v>Lakás-
hitelek</c:v>
                </c:pt>
                <c:pt idx="2">
                  <c:v>Személyi 
hitelek</c:v>
                </c:pt>
                <c:pt idx="3">
                  <c:v>Háztartási 
betétek</c:v>
                </c:pt>
                <c:pt idx="4">
                  <c:v>Vállalati 
hitelek</c:v>
                </c:pt>
                <c:pt idx="5">
                  <c:v>Vállalati 
betétek</c:v>
                </c:pt>
              </c:strCache>
            </c:strRef>
          </c:cat>
          <c:val>
            <c:numRef>
              <c:f>'8_box_1_ábra_chart'!$G$11:$L$11</c:f>
              <c:numCache>
                <c:formatCode>0.00</c:formatCode>
                <c:ptCount val="6"/>
                <c:pt idx="0">
                  <c:v>55.009193390512849</c:v>
                </c:pt>
                <c:pt idx="1">
                  <c:v>59.31046049641202</c:v>
                </c:pt>
                <c:pt idx="2">
                  <c:v>60.925051312062322</c:v>
                </c:pt>
                <c:pt idx="3">
                  <c:v>64.826251374478502</c:v>
                </c:pt>
                <c:pt idx="4">
                  <c:v>52.362889526407962</c:v>
                </c:pt>
                <c:pt idx="5">
                  <c:v>51.94595467848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95-4DFD-9E44-EA880C587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5"/>
        <c:overlap val="-54"/>
        <c:axId val="535844464"/>
        <c:axId val="535847744"/>
      </c:barChart>
      <c:scatterChart>
        <c:scatterStyle val="lineMarker"/>
        <c:varyColors val="0"/>
        <c:ser>
          <c:idx val="2"/>
          <c:order val="2"/>
          <c:tx>
            <c:strRef>
              <c:f>'8_box_1_ábra_chart'!$E$12:$F$12</c:f>
              <c:strCache>
                <c:ptCount val="2"/>
                <c:pt idx="0">
                  <c:v>HHI</c:v>
                </c:pt>
                <c:pt idx="1">
                  <c:v>Bankholding nélkül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xVal>
            <c:strRef>
              <c:f>'8_box_1_ábra_chart'!$G$9:$L$9</c:f>
              <c:strCache>
                <c:ptCount val="6"/>
                <c:pt idx="0">
                  <c:v>Mérleg-
főösszeg</c:v>
                </c:pt>
                <c:pt idx="1">
                  <c:v>Lakás-
hitelek</c:v>
                </c:pt>
                <c:pt idx="2">
                  <c:v>Személyi 
hitelek</c:v>
                </c:pt>
                <c:pt idx="3">
                  <c:v>Háztartási 
betétek</c:v>
                </c:pt>
                <c:pt idx="4">
                  <c:v>Vállalati 
hitelek</c:v>
                </c:pt>
                <c:pt idx="5">
                  <c:v>Vállalati 
betétek</c:v>
                </c:pt>
              </c:strCache>
            </c:strRef>
          </c:xVal>
          <c:yVal>
            <c:numRef>
              <c:f>'8_box_1_ábra_chart'!$G$12:$L$12</c:f>
              <c:numCache>
                <c:formatCode>0.00</c:formatCode>
                <c:ptCount val="6"/>
                <c:pt idx="0">
                  <c:v>1181.152322776079</c:v>
                </c:pt>
                <c:pt idx="1">
                  <c:v>1533.3368264106057</c:v>
                </c:pt>
                <c:pt idx="2">
                  <c:v>1647.3724281421066</c:v>
                </c:pt>
                <c:pt idx="3">
                  <c:v>1872.6924906463546</c:v>
                </c:pt>
                <c:pt idx="4">
                  <c:v>1001.7577965113222</c:v>
                </c:pt>
                <c:pt idx="5">
                  <c:v>1003.78416910432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C95-4DFD-9E44-EA880C587364}"/>
            </c:ext>
          </c:extLst>
        </c:ser>
        <c:ser>
          <c:idx val="3"/>
          <c:order val="3"/>
          <c:tx>
            <c:strRef>
              <c:f>'8_box_1_ábra_chart'!$E$13:$F$13</c:f>
              <c:strCache>
                <c:ptCount val="2"/>
                <c:pt idx="0">
                  <c:v>HHI</c:v>
                </c:pt>
                <c:pt idx="1">
                  <c:v>Bankholdinggal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strRef>
              <c:f>'8_box_1_ábra_chart'!$G$9:$L$9</c:f>
              <c:strCache>
                <c:ptCount val="6"/>
                <c:pt idx="0">
                  <c:v>Mérleg-
főösszeg</c:v>
                </c:pt>
                <c:pt idx="1">
                  <c:v>Lakás-
hitelek</c:v>
                </c:pt>
                <c:pt idx="2">
                  <c:v>Személyi 
hitelek</c:v>
                </c:pt>
                <c:pt idx="3">
                  <c:v>Háztartási 
betétek</c:v>
                </c:pt>
                <c:pt idx="4">
                  <c:v>Vállalati 
hitelek</c:v>
                </c:pt>
                <c:pt idx="5">
                  <c:v>Vállalati 
betétek</c:v>
                </c:pt>
              </c:strCache>
            </c:strRef>
          </c:xVal>
          <c:yVal>
            <c:numRef>
              <c:f>'8_box_1_ábra_chart'!$G$13:$L$13</c:f>
              <c:numCache>
                <c:formatCode>0.00</c:formatCode>
                <c:ptCount val="6"/>
                <c:pt idx="0">
                  <c:v>1407.9669977673852</c:v>
                </c:pt>
                <c:pt idx="1">
                  <c:v>1691.615989415837</c:v>
                </c:pt>
                <c:pt idx="2">
                  <c:v>1741.1274434353381</c:v>
                </c:pt>
                <c:pt idx="3">
                  <c:v>2029.5415342406609</c:v>
                </c:pt>
                <c:pt idx="4">
                  <c:v>1277.4177494256828</c:v>
                </c:pt>
                <c:pt idx="5">
                  <c:v>1270.586088620821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C95-4DFD-9E44-EA880C587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023432"/>
        <c:axId val="720023104"/>
      </c:scatterChart>
      <c:catAx>
        <c:axId val="535844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5847744"/>
        <c:crosses val="autoZero"/>
        <c:auto val="1"/>
        <c:lblAlgn val="ctr"/>
        <c:lblOffset val="100"/>
        <c:noMultiLvlLbl val="0"/>
      </c:catAx>
      <c:valAx>
        <c:axId val="53584774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082092094735018E-2"/>
              <c:y val="6.18774074074074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5844464"/>
        <c:crosses val="autoZero"/>
        <c:crossBetween val="between"/>
        <c:majorUnit val="10"/>
      </c:valAx>
      <c:valAx>
        <c:axId val="720023104"/>
        <c:scaling>
          <c:orientation val="minMax"/>
          <c:max val="2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ont</a:t>
                </a:r>
              </a:p>
            </c:rich>
          </c:tx>
          <c:layout>
            <c:manualLayout>
              <c:xMode val="edge"/>
              <c:yMode val="edge"/>
              <c:x val="0.84923761794966912"/>
              <c:y val="6.427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0023432"/>
        <c:crosses val="max"/>
        <c:crossBetween val="midCat"/>
        <c:majorUnit val="250"/>
      </c:valAx>
      <c:valAx>
        <c:axId val="720023432"/>
        <c:scaling>
          <c:orientation val="minMax"/>
        </c:scaling>
        <c:delete val="1"/>
        <c:axPos val="b"/>
        <c:majorTickMark val="out"/>
        <c:minorTickMark val="none"/>
        <c:tickLblPos val="nextTo"/>
        <c:crossAx val="72002310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9992732268768584E-2"/>
          <c:y val="0.80205091979759113"/>
          <c:w val="0.83872286877833235"/>
          <c:h val="0.1919146594850354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Market concentration by the balance sheet total of banks and their loan and deposit portfolios by segments</a:t>
            </a:r>
          </a:p>
        </c:rich>
      </c:tx>
      <c:layout>
        <c:manualLayout>
          <c:xMode val="edge"/>
          <c:yMode val="edge"/>
          <c:x val="0.12190591115827794"/>
          <c:y val="3.668868062256828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7438194444444444E-2"/>
          <c:y val="0.11841129629629629"/>
          <c:w val="0.8501368055555556"/>
          <c:h val="0.540056095933365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1_ábra_chart'!$C$10:$D$10</c:f>
              <c:strCache>
                <c:ptCount val="2"/>
                <c:pt idx="0">
                  <c:v>Concentration ratio (CR3)</c:v>
                </c:pt>
                <c:pt idx="1">
                  <c:v>without Bankholding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G$8:$L$8</c:f>
              <c:strCache>
                <c:ptCount val="6"/>
                <c:pt idx="0">
                  <c:v>Balance sheet totals</c:v>
                </c:pt>
                <c:pt idx="1">
                  <c:v>Housing loans</c:v>
                </c:pt>
                <c:pt idx="2">
                  <c:v>Personal loans</c:v>
                </c:pt>
                <c:pt idx="3">
                  <c:v>Household deposits</c:v>
                </c:pt>
                <c:pt idx="4">
                  <c:v>Corporate loans</c:v>
                </c:pt>
                <c:pt idx="5">
                  <c:v>Corporate deposits</c:v>
                </c:pt>
              </c:strCache>
            </c:strRef>
          </c:cat>
          <c:val>
            <c:numRef>
              <c:f>'8_box_1_ábra_chart'!$G$10:$L$10</c:f>
              <c:numCache>
                <c:formatCode>0.00</c:formatCode>
                <c:ptCount val="6"/>
                <c:pt idx="0">
                  <c:v>45.264661175432316</c:v>
                </c:pt>
                <c:pt idx="1">
                  <c:v>55.091216681706932</c:v>
                </c:pt>
                <c:pt idx="2">
                  <c:v>56.320582942862991</c:v>
                </c:pt>
                <c:pt idx="3">
                  <c:v>58.660607972751613</c:v>
                </c:pt>
                <c:pt idx="4">
                  <c:v>41.881006694528139</c:v>
                </c:pt>
                <c:pt idx="5">
                  <c:v>44.037930923159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5-433A-AF19-32DD3AC3FF0B}"/>
            </c:ext>
          </c:extLst>
        </c:ser>
        <c:ser>
          <c:idx val="1"/>
          <c:order val="1"/>
          <c:tx>
            <c:strRef>
              <c:f>'8_box_1_ábra_chart'!$C$11:$D$11</c:f>
              <c:strCache>
                <c:ptCount val="2"/>
                <c:pt idx="0">
                  <c:v>Concentration ratio (CR3)</c:v>
                </c:pt>
                <c:pt idx="1">
                  <c:v>with Bankhol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G$8:$L$8</c:f>
              <c:strCache>
                <c:ptCount val="6"/>
                <c:pt idx="0">
                  <c:v>Balance sheet totals</c:v>
                </c:pt>
                <c:pt idx="1">
                  <c:v>Housing loans</c:v>
                </c:pt>
                <c:pt idx="2">
                  <c:v>Personal loans</c:v>
                </c:pt>
                <c:pt idx="3">
                  <c:v>Household deposits</c:v>
                </c:pt>
                <c:pt idx="4">
                  <c:v>Corporate loans</c:v>
                </c:pt>
                <c:pt idx="5">
                  <c:v>Corporate deposits</c:v>
                </c:pt>
              </c:strCache>
            </c:strRef>
          </c:cat>
          <c:val>
            <c:numRef>
              <c:f>'8_box_1_ábra_chart'!$G$11:$L$11</c:f>
              <c:numCache>
                <c:formatCode>0.00</c:formatCode>
                <c:ptCount val="6"/>
                <c:pt idx="0">
                  <c:v>55.009193390512849</c:v>
                </c:pt>
                <c:pt idx="1">
                  <c:v>59.31046049641202</c:v>
                </c:pt>
                <c:pt idx="2">
                  <c:v>60.925051312062322</c:v>
                </c:pt>
                <c:pt idx="3">
                  <c:v>64.826251374478502</c:v>
                </c:pt>
                <c:pt idx="4">
                  <c:v>52.362889526407962</c:v>
                </c:pt>
                <c:pt idx="5">
                  <c:v>51.94595467848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B5-433A-AF19-32DD3AC3F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5"/>
        <c:overlap val="-54"/>
        <c:axId val="535844464"/>
        <c:axId val="535847744"/>
      </c:barChart>
      <c:scatterChart>
        <c:scatterStyle val="lineMarker"/>
        <c:varyColors val="0"/>
        <c:ser>
          <c:idx val="2"/>
          <c:order val="2"/>
          <c:tx>
            <c:strRef>
              <c:f>'8_box_1_ábra_chart'!$C$12:$D$12</c:f>
              <c:strCache>
                <c:ptCount val="2"/>
                <c:pt idx="0">
                  <c:v>HHI</c:v>
                </c:pt>
                <c:pt idx="1">
                  <c:v>without Bankholding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xVal>
            <c:strRef>
              <c:f>'8_box_1_ábra_chart'!$G$9:$L$9</c:f>
              <c:strCache>
                <c:ptCount val="6"/>
                <c:pt idx="0">
                  <c:v>Mérleg-
főösszeg</c:v>
                </c:pt>
                <c:pt idx="1">
                  <c:v>Lakás-
hitelek</c:v>
                </c:pt>
                <c:pt idx="2">
                  <c:v>Személyi 
hitelek</c:v>
                </c:pt>
                <c:pt idx="3">
                  <c:v>Háztartási 
betétek</c:v>
                </c:pt>
                <c:pt idx="4">
                  <c:v>Vállalati 
hitelek</c:v>
                </c:pt>
                <c:pt idx="5">
                  <c:v>Vállalati 
betétek</c:v>
                </c:pt>
              </c:strCache>
            </c:strRef>
          </c:xVal>
          <c:yVal>
            <c:numRef>
              <c:f>'8_box_1_ábra_chart'!$G$12:$L$12</c:f>
              <c:numCache>
                <c:formatCode>0.00</c:formatCode>
                <c:ptCount val="6"/>
                <c:pt idx="0">
                  <c:v>1181.152322776079</c:v>
                </c:pt>
                <c:pt idx="1">
                  <c:v>1533.3368264106057</c:v>
                </c:pt>
                <c:pt idx="2">
                  <c:v>1647.3724281421066</c:v>
                </c:pt>
                <c:pt idx="3">
                  <c:v>1872.6924906463546</c:v>
                </c:pt>
                <c:pt idx="4">
                  <c:v>1001.7577965113222</c:v>
                </c:pt>
                <c:pt idx="5">
                  <c:v>1003.78416910432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9B5-433A-AF19-32DD3AC3FF0B}"/>
            </c:ext>
          </c:extLst>
        </c:ser>
        <c:ser>
          <c:idx val="3"/>
          <c:order val="3"/>
          <c:tx>
            <c:strRef>
              <c:f>'8_box_1_ábra_chart'!$C$13:$D$13</c:f>
              <c:strCache>
                <c:ptCount val="2"/>
                <c:pt idx="0">
                  <c:v>HHI</c:v>
                </c:pt>
                <c:pt idx="1">
                  <c:v>with Bankholding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strRef>
              <c:f>'8_box_1_ábra_chart'!$G$9:$L$9</c:f>
              <c:strCache>
                <c:ptCount val="6"/>
                <c:pt idx="0">
                  <c:v>Mérleg-
főösszeg</c:v>
                </c:pt>
                <c:pt idx="1">
                  <c:v>Lakás-
hitelek</c:v>
                </c:pt>
                <c:pt idx="2">
                  <c:v>Személyi 
hitelek</c:v>
                </c:pt>
                <c:pt idx="3">
                  <c:v>Háztartási 
betétek</c:v>
                </c:pt>
                <c:pt idx="4">
                  <c:v>Vállalati 
hitelek</c:v>
                </c:pt>
                <c:pt idx="5">
                  <c:v>Vállalati 
betétek</c:v>
                </c:pt>
              </c:strCache>
            </c:strRef>
          </c:xVal>
          <c:yVal>
            <c:numRef>
              <c:f>'8_box_1_ábra_chart'!$G$13:$L$13</c:f>
              <c:numCache>
                <c:formatCode>0.00</c:formatCode>
                <c:ptCount val="6"/>
                <c:pt idx="0">
                  <c:v>1407.9669977673852</c:v>
                </c:pt>
                <c:pt idx="1">
                  <c:v>1691.615989415837</c:v>
                </c:pt>
                <c:pt idx="2">
                  <c:v>1741.1274434353381</c:v>
                </c:pt>
                <c:pt idx="3">
                  <c:v>2029.5415342406609</c:v>
                </c:pt>
                <c:pt idx="4">
                  <c:v>1277.4177494256828</c:v>
                </c:pt>
                <c:pt idx="5">
                  <c:v>1270.586088620821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9B5-433A-AF19-32DD3AC3F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023432"/>
        <c:axId val="720023104"/>
      </c:scatterChart>
      <c:catAx>
        <c:axId val="535844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5847744"/>
        <c:crosses val="autoZero"/>
        <c:auto val="1"/>
        <c:lblAlgn val="ctr"/>
        <c:lblOffset val="100"/>
        <c:noMultiLvlLbl val="0"/>
      </c:catAx>
      <c:valAx>
        <c:axId val="53584774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772368081634509E-2"/>
              <c:y val="5.91627846530896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35844464"/>
        <c:crosses val="autoZero"/>
        <c:crossBetween val="between"/>
        <c:majorUnit val="10"/>
      </c:valAx>
      <c:valAx>
        <c:axId val="720023104"/>
        <c:scaling>
          <c:orientation val="minMax"/>
          <c:max val="22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core</a:t>
                </a:r>
              </a:p>
            </c:rich>
          </c:tx>
          <c:layout>
            <c:manualLayout>
              <c:xMode val="edge"/>
              <c:yMode val="edge"/>
              <c:x val="0.84923761794966912"/>
              <c:y val="6.427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0023432"/>
        <c:crosses val="max"/>
        <c:crossBetween val="midCat"/>
        <c:majorUnit val="250"/>
      </c:valAx>
      <c:valAx>
        <c:axId val="720023432"/>
        <c:scaling>
          <c:orientation val="minMax"/>
        </c:scaling>
        <c:delete val="1"/>
        <c:axPos val="b"/>
        <c:majorTickMark val="out"/>
        <c:minorTickMark val="none"/>
        <c:tickLblPos val="nextTo"/>
        <c:crossAx val="72002310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725876734305244E-2"/>
          <c:y val="0.81762209804551356"/>
          <c:w val="0.83927210627633031"/>
          <c:h val="0.1823779019544863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Bankfiók</a:t>
            </a:r>
            <a:r>
              <a:rPr lang="hu-HU" sz="1600" i="1" baseline="0"/>
              <a:t> nyitások, zárások és az állomány alakulása Magyarországon 2008. szeptember és 2020. december között</a:t>
            </a:r>
            <a:endParaRPr lang="hu-HU" sz="1600" i="1"/>
          </a:p>
        </c:rich>
      </c:tx>
      <c:layout>
        <c:manualLayout>
          <c:xMode val="edge"/>
          <c:yMode val="edge"/>
          <c:x val="0.13569375000000003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199019530443658E-2"/>
          <c:y val="0.12879925925925925"/>
          <c:w val="0.83583166666666664"/>
          <c:h val="0.569784524066162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_box_1_ábra_chart'!$D$9</c:f>
              <c:strCache>
                <c:ptCount val="1"/>
                <c:pt idx="0">
                  <c:v>Zárá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0_box_1_ábra_chart'!$C$10:$C$22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0_box_1_ábra_chart'!$D$10:$D$22</c:f>
              <c:numCache>
                <c:formatCode>General</c:formatCode>
                <c:ptCount val="13"/>
                <c:pt idx="0">
                  <c:v>16</c:v>
                </c:pt>
                <c:pt idx="1">
                  <c:v>40</c:v>
                </c:pt>
                <c:pt idx="2">
                  <c:v>55</c:v>
                </c:pt>
                <c:pt idx="3">
                  <c:v>88</c:v>
                </c:pt>
                <c:pt idx="4">
                  <c:v>112</c:v>
                </c:pt>
                <c:pt idx="5">
                  <c:v>92</c:v>
                </c:pt>
                <c:pt idx="6">
                  <c:v>230</c:v>
                </c:pt>
                <c:pt idx="7">
                  <c:v>212</c:v>
                </c:pt>
                <c:pt idx="8">
                  <c:v>92</c:v>
                </c:pt>
                <c:pt idx="9">
                  <c:v>356</c:v>
                </c:pt>
                <c:pt idx="10">
                  <c:v>191</c:v>
                </c:pt>
                <c:pt idx="11">
                  <c:v>280</c:v>
                </c:pt>
                <c:pt idx="12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6E-44A4-AD22-BC4EFCC93B26}"/>
            </c:ext>
          </c:extLst>
        </c:ser>
        <c:ser>
          <c:idx val="1"/>
          <c:order val="1"/>
          <c:tx>
            <c:strRef>
              <c:f>'10_box_1_ábra_chart'!$E$9</c:f>
              <c:strCache>
                <c:ptCount val="1"/>
                <c:pt idx="0">
                  <c:v>Nyitá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0_box_1_ábra_chart'!$C$10:$C$22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0_box_1_ábra_chart'!$E$10:$E$22</c:f>
              <c:numCache>
                <c:formatCode>General</c:formatCode>
                <c:ptCount val="13"/>
                <c:pt idx="0">
                  <c:v>23</c:v>
                </c:pt>
                <c:pt idx="1">
                  <c:v>39</c:v>
                </c:pt>
                <c:pt idx="2">
                  <c:v>15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9</c:v>
                </c:pt>
                <c:pt idx="7">
                  <c:v>4</c:v>
                </c:pt>
                <c:pt idx="8">
                  <c:v>7</c:v>
                </c:pt>
                <c:pt idx="9">
                  <c:v>22</c:v>
                </c:pt>
                <c:pt idx="10">
                  <c:v>7</c:v>
                </c:pt>
                <c:pt idx="11">
                  <c:v>6</c:v>
                </c:pt>
                <c:pt idx="12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E-44A4-AD22-BC4EFCC93B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01524512"/>
        <c:axId val="501523528"/>
      </c:barChart>
      <c:lineChart>
        <c:grouping val="standard"/>
        <c:varyColors val="0"/>
        <c:ser>
          <c:idx val="3"/>
          <c:order val="2"/>
          <c:tx>
            <c:strRef>
              <c:f>'10_box_1_ábra_chart'!$F$9</c:f>
              <c:strCache>
                <c:ptCount val="1"/>
                <c:pt idx="0">
                  <c:v>Állomány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10_box_1_ábra_chart'!$C$10:$C$22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0_box_1_ábra_chart'!$F$10:$F$22</c:f>
              <c:numCache>
                <c:formatCode>General</c:formatCode>
                <c:ptCount val="13"/>
                <c:pt idx="0">
                  <c:v>3533</c:v>
                </c:pt>
                <c:pt idx="1">
                  <c:v>3532</c:v>
                </c:pt>
                <c:pt idx="2">
                  <c:v>3492</c:v>
                </c:pt>
                <c:pt idx="3">
                  <c:v>3414</c:v>
                </c:pt>
                <c:pt idx="4">
                  <c:v>3313</c:v>
                </c:pt>
                <c:pt idx="5">
                  <c:v>3233</c:v>
                </c:pt>
                <c:pt idx="6">
                  <c:v>3012</c:v>
                </c:pt>
                <c:pt idx="7">
                  <c:v>2804</c:v>
                </c:pt>
                <c:pt idx="8">
                  <c:v>2719</c:v>
                </c:pt>
                <c:pt idx="9">
                  <c:v>2385</c:v>
                </c:pt>
                <c:pt idx="10">
                  <c:v>2201</c:v>
                </c:pt>
                <c:pt idx="11">
                  <c:v>1927</c:v>
                </c:pt>
                <c:pt idx="12">
                  <c:v>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6E-44A4-AD22-BC4EFCC93B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818752"/>
        <c:axId val="877820392"/>
      </c:lineChart>
      <c:catAx>
        <c:axId val="501524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7.1339861111111111E-2"/>
              <c:y val="7.49351851851851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1523528"/>
        <c:crosses val="autoZero"/>
        <c:auto val="1"/>
        <c:lblAlgn val="ctr"/>
        <c:lblOffset val="100"/>
        <c:noMultiLvlLbl val="0"/>
      </c:catAx>
      <c:valAx>
        <c:axId val="501523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1524512"/>
        <c:crosses val="autoZero"/>
        <c:crossBetween val="between"/>
      </c:valAx>
      <c:valAx>
        <c:axId val="87782039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7818752"/>
        <c:crosses val="max"/>
        <c:crossBetween val="between"/>
      </c:valAx>
      <c:catAx>
        <c:axId val="8778187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6662826676282312"/>
              <c:y val="7.47233333333333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77820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9937963026220695"/>
          <c:y val="0.82570541253234753"/>
          <c:w val="0.6044463327930523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effectLst/>
              </a:rPr>
              <a:t>Developments in openings, closures and stock of bank branches in Hungary between September 2008 and December 2020</a:t>
            </a:r>
            <a:endParaRPr lang="hu-HU" sz="1600" i="1"/>
          </a:p>
        </c:rich>
      </c:tx>
      <c:layout>
        <c:manualLayout>
          <c:xMode val="edge"/>
          <c:yMode val="edge"/>
          <c:x val="0.11276319444444445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199019530443658E-2"/>
          <c:y val="0.12879925925925925"/>
          <c:w val="0.83406777777777774"/>
          <c:h val="0.568398575775588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_box_1_ábra_chart'!$D$8</c:f>
              <c:strCache>
                <c:ptCount val="1"/>
                <c:pt idx="0">
                  <c:v>Closur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0_box_1_ábra_chart'!$C$10:$C$22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0_box_1_ábra_chart'!$D$10:$D$22</c:f>
              <c:numCache>
                <c:formatCode>General</c:formatCode>
                <c:ptCount val="13"/>
                <c:pt idx="0">
                  <c:v>16</c:v>
                </c:pt>
                <c:pt idx="1">
                  <c:v>40</c:v>
                </c:pt>
                <c:pt idx="2">
                  <c:v>55</c:v>
                </c:pt>
                <c:pt idx="3">
                  <c:v>88</c:v>
                </c:pt>
                <c:pt idx="4">
                  <c:v>112</c:v>
                </c:pt>
                <c:pt idx="5">
                  <c:v>92</c:v>
                </c:pt>
                <c:pt idx="6">
                  <c:v>230</c:v>
                </c:pt>
                <c:pt idx="7">
                  <c:v>212</c:v>
                </c:pt>
                <c:pt idx="8">
                  <c:v>92</c:v>
                </c:pt>
                <c:pt idx="9">
                  <c:v>356</c:v>
                </c:pt>
                <c:pt idx="10">
                  <c:v>191</c:v>
                </c:pt>
                <c:pt idx="11">
                  <c:v>280</c:v>
                </c:pt>
                <c:pt idx="12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55-43C7-BCE9-FC30B7F97660}"/>
            </c:ext>
          </c:extLst>
        </c:ser>
        <c:ser>
          <c:idx val="1"/>
          <c:order val="1"/>
          <c:tx>
            <c:strRef>
              <c:f>'10_box_1_ábra_chart'!$E$8</c:f>
              <c:strCache>
                <c:ptCount val="1"/>
                <c:pt idx="0">
                  <c:v>Opening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0_box_1_ábra_chart'!$C$10:$C$22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0_box_1_ábra_chart'!$E$10:$E$22</c:f>
              <c:numCache>
                <c:formatCode>General</c:formatCode>
                <c:ptCount val="13"/>
                <c:pt idx="0">
                  <c:v>23</c:v>
                </c:pt>
                <c:pt idx="1">
                  <c:v>39</c:v>
                </c:pt>
                <c:pt idx="2">
                  <c:v>15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9</c:v>
                </c:pt>
                <c:pt idx="7">
                  <c:v>4</c:v>
                </c:pt>
                <c:pt idx="8">
                  <c:v>7</c:v>
                </c:pt>
                <c:pt idx="9">
                  <c:v>22</c:v>
                </c:pt>
                <c:pt idx="10">
                  <c:v>7</c:v>
                </c:pt>
                <c:pt idx="11">
                  <c:v>6</c:v>
                </c:pt>
                <c:pt idx="12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55-43C7-BCE9-FC30B7F97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01524512"/>
        <c:axId val="501523528"/>
      </c:barChart>
      <c:lineChart>
        <c:grouping val="standard"/>
        <c:varyColors val="0"/>
        <c:ser>
          <c:idx val="3"/>
          <c:order val="2"/>
          <c:tx>
            <c:strRef>
              <c:f>'10_box_1_ábra_chart'!$F$8</c:f>
              <c:strCache>
                <c:ptCount val="1"/>
                <c:pt idx="0">
                  <c:v>Stock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10_box_1_ábra_chart'!$C$10:$C$22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0_box_1_ábra_chart'!$F$10:$F$22</c:f>
              <c:numCache>
                <c:formatCode>General</c:formatCode>
                <c:ptCount val="13"/>
                <c:pt idx="0">
                  <c:v>3533</c:v>
                </c:pt>
                <c:pt idx="1">
                  <c:v>3532</c:v>
                </c:pt>
                <c:pt idx="2">
                  <c:v>3492</c:v>
                </c:pt>
                <c:pt idx="3">
                  <c:v>3414</c:v>
                </c:pt>
                <c:pt idx="4">
                  <c:v>3313</c:v>
                </c:pt>
                <c:pt idx="5">
                  <c:v>3233</c:v>
                </c:pt>
                <c:pt idx="6">
                  <c:v>3012</c:v>
                </c:pt>
                <c:pt idx="7">
                  <c:v>2804</c:v>
                </c:pt>
                <c:pt idx="8">
                  <c:v>2719</c:v>
                </c:pt>
                <c:pt idx="9">
                  <c:v>2385</c:v>
                </c:pt>
                <c:pt idx="10">
                  <c:v>2201</c:v>
                </c:pt>
                <c:pt idx="11">
                  <c:v>1927</c:v>
                </c:pt>
                <c:pt idx="12">
                  <c:v>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55-43C7-BCE9-FC30B7F97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818752"/>
        <c:axId val="877820392"/>
      </c:lineChart>
      <c:catAx>
        <c:axId val="501524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7.6631527777777778E-2"/>
              <c:y val="7.49351851851851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1523528"/>
        <c:crosses val="autoZero"/>
        <c:auto val="1"/>
        <c:lblAlgn val="ctr"/>
        <c:lblOffset val="100"/>
        <c:noMultiLvlLbl val="0"/>
      </c:catAx>
      <c:valAx>
        <c:axId val="501523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1524512"/>
        <c:crosses val="autoZero"/>
        <c:crossBetween val="between"/>
      </c:valAx>
      <c:valAx>
        <c:axId val="87782039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7818752"/>
        <c:crosses val="max"/>
        <c:crossBetween val="between"/>
      </c:valAx>
      <c:catAx>
        <c:axId val="8778187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6133666666666664"/>
              <c:y val="7.47233333333333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77820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0292827257820181"/>
          <c:y val="0.81151268196433912"/>
          <c:w val="0.6044463327930523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bankfiókkal nem rendelkező</a:t>
            </a:r>
            <a:r>
              <a:rPr lang="hu-HU" sz="1600" i="1" baseline="0"/>
              <a:t> települések legközelebbi bankfióktól vett távolsága három időpontban</a:t>
            </a:r>
            <a:endParaRPr lang="hu-HU" sz="1600" i="1"/>
          </a:p>
        </c:rich>
      </c:tx>
      <c:layout>
        <c:manualLayout>
          <c:xMode val="edge"/>
          <c:yMode val="edge"/>
          <c:x val="0.11642472222222222"/>
          <c:y val="7.05555555555555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24444444444444"/>
          <c:y val="0.13364407407407408"/>
          <c:w val="0.79751111111111106"/>
          <c:h val="0.646407407407407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_box_2_ábra_chart'!$F$8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F$9:$F$12</c:f>
              <c:numCache>
                <c:formatCode>General</c:formatCode>
                <c:ptCount val="4"/>
                <c:pt idx="0">
                  <c:v>740</c:v>
                </c:pt>
                <c:pt idx="1">
                  <c:v>807</c:v>
                </c:pt>
                <c:pt idx="2">
                  <c:v>158</c:v>
                </c:pt>
                <c:pt idx="3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E5-4967-9839-FB8CDD34A2B7}"/>
            </c:ext>
          </c:extLst>
        </c:ser>
        <c:ser>
          <c:idx val="1"/>
          <c:order val="1"/>
          <c:tx>
            <c:strRef>
              <c:f>'10_box_2_ábra_chart'!$G$8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G$9:$G$12</c:f>
              <c:numCache>
                <c:formatCode>General</c:formatCode>
                <c:ptCount val="4"/>
                <c:pt idx="0">
                  <c:v>692</c:v>
                </c:pt>
                <c:pt idx="1">
                  <c:v>902</c:v>
                </c:pt>
                <c:pt idx="2">
                  <c:v>236</c:v>
                </c:pt>
                <c:pt idx="3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E5-4967-9839-FB8CDD34A2B7}"/>
            </c:ext>
          </c:extLst>
        </c:ser>
        <c:ser>
          <c:idx val="2"/>
          <c:order val="2"/>
          <c:tx>
            <c:strRef>
              <c:f>'10_box_2_ábra_chart'!$H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H$9:$H$12</c:f>
              <c:numCache>
                <c:formatCode>General</c:formatCode>
                <c:ptCount val="4"/>
                <c:pt idx="0">
                  <c:v>434</c:v>
                </c:pt>
                <c:pt idx="1">
                  <c:v>1122</c:v>
                </c:pt>
                <c:pt idx="2">
                  <c:v>602</c:v>
                </c:pt>
                <c:pt idx="3">
                  <c:v>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E5-4967-9839-FB8CDD34A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98417272"/>
        <c:axId val="898418256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J$9:$J$12</c:f>
              <c:numCache>
                <c:formatCode>General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E5-4967-9839-FB8CDD34A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687736"/>
        <c:axId val="900688720"/>
      </c:lineChart>
      <c:catAx>
        <c:axId val="8984172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5613791666666672"/>
              <c:y val="7.72870370370370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418256"/>
        <c:crosses val="autoZero"/>
        <c:auto val="1"/>
        <c:lblAlgn val="ctr"/>
        <c:lblOffset val="100"/>
        <c:noMultiLvlLbl val="0"/>
      </c:catAx>
      <c:valAx>
        <c:axId val="898418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417272"/>
        <c:crosses val="autoZero"/>
        <c:crossBetween val="between"/>
      </c:valAx>
      <c:valAx>
        <c:axId val="900688720"/>
        <c:scaling>
          <c:orientation val="minMax"/>
          <c:max val="12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0687736"/>
        <c:crosses val="max"/>
        <c:crossBetween val="between"/>
      </c:valAx>
      <c:catAx>
        <c:axId val="9006877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10824902777777778"/>
              <c:y val="7.72870370370370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06887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3943208333333336"/>
          <c:y val="0.87691666666666646"/>
          <c:w val="0.31760791666666666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The distance of settlements without a branch from the nearest branch in three different years</a:t>
            </a:r>
          </a:p>
        </c:rich>
      </c:tx>
      <c:layout>
        <c:manualLayout>
          <c:xMode val="edge"/>
          <c:yMode val="edge"/>
          <c:x val="0.14464694444444443"/>
          <c:y val="7.05555555555555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24444444444444"/>
          <c:y val="0.13364407407407408"/>
          <c:w val="0.79751111111111106"/>
          <c:h val="0.67400218042875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_box_2_ábra_chart'!$F$8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F$9:$F$12</c:f>
              <c:numCache>
                <c:formatCode>General</c:formatCode>
                <c:ptCount val="4"/>
                <c:pt idx="0">
                  <c:v>740</c:v>
                </c:pt>
                <c:pt idx="1">
                  <c:v>807</c:v>
                </c:pt>
                <c:pt idx="2">
                  <c:v>158</c:v>
                </c:pt>
                <c:pt idx="3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C-4FA6-ABAE-69C0B204EBA8}"/>
            </c:ext>
          </c:extLst>
        </c:ser>
        <c:ser>
          <c:idx val="1"/>
          <c:order val="1"/>
          <c:tx>
            <c:strRef>
              <c:f>'10_box_2_ábra_chart'!$G$8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G$9:$G$12</c:f>
              <c:numCache>
                <c:formatCode>General</c:formatCode>
                <c:ptCount val="4"/>
                <c:pt idx="0">
                  <c:v>692</c:v>
                </c:pt>
                <c:pt idx="1">
                  <c:v>902</c:v>
                </c:pt>
                <c:pt idx="2">
                  <c:v>236</c:v>
                </c:pt>
                <c:pt idx="3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9C-4FA6-ABAE-69C0B204EBA8}"/>
            </c:ext>
          </c:extLst>
        </c:ser>
        <c:ser>
          <c:idx val="2"/>
          <c:order val="2"/>
          <c:tx>
            <c:strRef>
              <c:f>'10_box_2_ábra_chart'!$H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H$9:$H$12</c:f>
              <c:numCache>
                <c:formatCode>General</c:formatCode>
                <c:ptCount val="4"/>
                <c:pt idx="0">
                  <c:v>434</c:v>
                </c:pt>
                <c:pt idx="1">
                  <c:v>1122</c:v>
                </c:pt>
                <c:pt idx="2">
                  <c:v>602</c:v>
                </c:pt>
                <c:pt idx="3">
                  <c:v>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9C-4FA6-ABAE-69C0B204E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98417272"/>
        <c:axId val="898418256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0_box_2_ábra_chart'!$E$9:$E$12</c:f>
              <c:strCache>
                <c:ptCount val="4"/>
                <c:pt idx="0">
                  <c:v>0-5 km</c:v>
                </c:pt>
                <c:pt idx="1">
                  <c:v>5-10 km</c:v>
                </c:pt>
                <c:pt idx="2">
                  <c:v>10-15 km</c:v>
                </c:pt>
                <c:pt idx="3">
                  <c:v>15- km</c:v>
                </c:pt>
              </c:strCache>
            </c:strRef>
          </c:cat>
          <c:val>
            <c:numRef>
              <c:f>'10_box_2_ábra_chart'!$J$9:$J$12</c:f>
              <c:numCache>
                <c:formatCode>General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9C-4FA6-ABAE-69C0B204E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687736"/>
        <c:axId val="900688720"/>
      </c:lineChart>
      <c:catAx>
        <c:axId val="8984172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5613791666666672"/>
              <c:y val="7.72870370370370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418256"/>
        <c:crosses val="autoZero"/>
        <c:auto val="1"/>
        <c:lblAlgn val="ctr"/>
        <c:lblOffset val="100"/>
        <c:noMultiLvlLbl val="0"/>
      </c:catAx>
      <c:valAx>
        <c:axId val="898418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417272"/>
        <c:crosses val="autoZero"/>
        <c:crossBetween val="between"/>
      </c:valAx>
      <c:valAx>
        <c:axId val="900688720"/>
        <c:scaling>
          <c:orientation val="minMax"/>
          <c:max val="12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0687736"/>
        <c:crosses val="max"/>
        <c:crossBetween val="between"/>
      </c:valAx>
      <c:catAx>
        <c:axId val="9006877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0824902777777778"/>
              <c:y val="7.72870370370370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06887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3943210825538539"/>
          <c:y val="0.8953131645785527"/>
          <c:w val="0.31760791666666666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200833333333333E-2"/>
          <c:y val="5.4790343976571163E-2"/>
          <c:w val="0.90688999999999986"/>
          <c:h val="0.7048582604693121"/>
        </c:manualLayout>
      </c:layout>
      <c:stockChart>
        <c:ser>
          <c:idx val="0"/>
          <c:order val="0"/>
          <c:tx>
            <c:strRef>
              <c:f>'10_ábra_chart'!$G$9</c:f>
              <c:strCache>
                <c:ptCount val="1"/>
                <c:pt idx="0">
                  <c:v>Interkvartilis terjedelem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G$10:$G$15</c:f>
              <c:numCache>
                <c:formatCode>0.00</c:formatCode>
                <c:ptCount val="6"/>
                <c:pt idx="0">
                  <c:v>0.30000000000000027</c:v>
                </c:pt>
                <c:pt idx="1">
                  <c:v>-1.6999999999999995</c:v>
                </c:pt>
                <c:pt idx="2">
                  <c:v>-1.8000000000000003</c:v>
                </c:pt>
                <c:pt idx="3">
                  <c:v>-5.100000000000005</c:v>
                </c:pt>
                <c:pt idx="4">
                  <c:v>1.2000000000000011</c:v>
                </c:pt>
                <c:pt idx="5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83-4780-AA66-C794CB059267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J$10:$J$15</c:f>
              <c:numCache>
                <c:formatCode>0.00</c:formatCode>
                <c:ptCount val="6"/>
                <c:pt idx="0">
                  <c:v>7.7000000000000011</c:v>
                </c:pt>
                <c:pt idx="1">
                  <c:v>0.30000000000000027</c:v>
                </c:pt>
                <c:pt idx="2">
                  <c:v>1.0000000000000002</c:v>
                </c:pt>
                <c:pt idx="3">
                  <c:v>6.5000000000000053</c:v>
                </c:pt>
                <c:pt idx="4">
                  <c:v>9.7000000000000011</c:v>
                </c:pt>
                <c:pt idx="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83-4780-AA66-C794CB059267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K$10:$K$15</c:f>
              <c:numCache>
                <c:formatCode>0.00</c:formatCode>
                <c:ptCount val="6"/>
                <c:pt idx="0">
                  <c:v>-0.80000000000000071</c:v>
                </c:pt>
                <c:pt idx="1">
                  <c:v>-3.1999999999999993</c:v>
                </c:pt>
                <c:pt idx="2">
                  <c:v>-5.8999999999999995</c:v>
                </c:pt>
                <c:pt idx="3">
                  <c:v>-11.299999999999999</c:v>
                </c:pt>
                <c:pt idx="4">
                  <c:v>-6.1000000000000005</c:v>
                </c:pt>
                <c:pt idx="5">
                  <c:v>-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83-4780-AA66-C794CB059267}"/>
            </c:ext>
          </c:extLst>
        </c:ser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L$10:$L$15</c:f>
              <c:numCache>
                <c:formatCode>0.00</c:formatCode>
                <c:ptCount val="6"/>
                <c:pt idx="0">
                  <c:v>3.3000000000000029</c:v>
                </c:pt>
                <c:pt idx="1">
                  <c:v>-0.20000000000000018</c:v>
                </c:pt>
                <c:pt idx="2">
                  <c:v>-0.20000000000000018</c:v>
                </c:pt>
                <c:pt idx="3">
                  <c:v>-0.50000000000000044</c:v>
                </c:pt>
                <c:pt idx="4">
                  <c:v>4.9000000000000012</c:v>
                </c:pt>
                <c:pt idx="5">
                  <c:v>0.29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83-4780-AA66-C794CB059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5"/>
          <c:upBars>
            <c:spPr>
              <a:solidFill>
                <a:srgbClr val="002060"/>
              </a:solidFill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181512720"/>
        <c:axId val="878119032"/>
      </c:stockChart>
      <c:stockChart>
        <c:ser>
          <c:idx val="4"/>
          <c:order val="4"/>
          <c:tx>
            <c:strRef>
              <c:f>'10_ábra_chart'!$H$9</c:f>
              <c:strCache>
                <c:ptCount val="1"/>
                <c:pt idx="0">
                  <c:v>Mediá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D96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H$10:$H$15</c:f>
              <c:numCache>
                <c:formatCode>0.00</c:formatCode>
                <c:ptCount val="6"/>
                <c:pt idx="0">
                  <c:v>1.5000000000000013</c:v>
                </c:pt>
                <c:pt idx="1">
                  <c:v>-0.70000000000000062</c:v>
                </c:pt>
                <c:pt idx="2">
                  <c:v>-0.6000000000000002</c:v>
                </c:pt>
                <c:pt idx="3">
                  <c:v>-2.4999999999999911</c:v>
                </c:pt>
                <c:pt idx="4">
                  <c:v>2.6999999999999997</c:v>
                </c:pt>
                <c:pt idx="5">
                  <c:v>9.9999999999999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83-4780-AA66-C794CB059267}"/>
            </c:ext>
          </c:extLst>
        </c:ser>
        <c:ser>
          <c:idx val="5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K$10:$K$15</c:f>
              <c:numCache>
                <c:formatCode>0.00</c:formatCode>
                <c:ptCount val="6"/>
                <c:pt idx="0">
                  <c:v>-0.80000000000000071</c:v>
                </c:pt>
                <c:pt idx="1">
                  <c:v>-3.1999999999999993</c:v>
                </c:pt>
                <c:pt idx="2">
                  <c:v>-5.8999999999999995</c:v>
                </c:pt>
                <c:pt idx="3">
                  <c:v>-11.299999999999999</c:v>
                </c:pt>
                <c:pt idx="4">
                  <c:v>-6.1000000000000005</c:v>
                </c:pt>
                <c:pt idx="5">
                  <c:v>-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F83-4780-AA66-C794CB059267}"/>
            </c:ext>
          </c:extLst>
        </c:ser>
        <c:ser>
          <c:idx val="6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J$10:$J$15</c:f>
              <c:numCache>
                <c:formatCode>0.00</c:formatCode>
                <c:ptCount val="6"/>
                <c:pt idx="0">
                  <c:v>7.7000000000000011</c:v>
                </c:pt>
                <c:pt idx="1">
                  <c:v>0.30000000000000027</c:v>
                </c:pt>
                <c:pt idx="2">
                  <c:v>1.0000000000000002</c:v>
                </c:pt>
                <c:pt idx="3">
                  <c:v>6.5000000000000053</c:v>
                </c:pt>
                <c:pt idx="4">
                  <c:v>9.7000000000000011</c:v>
                </c:pt>
                <c:pt idx="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83-4780-AA66-C794CB059267}"/>
            </c:ext>
          </c:extLst>
        </c:ser>
        <c:ser>
          <c:idx val="7"/>
          <c:order val="7"/>
          <c:tx>
            <c:strRef>
              <c:f>'10_ábra_chart'!$I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10_ábra_chart'!$E$10:$F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. IV. - 2019. IV.</c:v>
                  </c:pt>
                  <c:pt idx="3">
                    <c:v>2019. IV. - 2020. IV.</c:v>
                  </c:pt>
                </c:lvl>
              </c:multiLvlStrCache>
            </c:multiLvlStrRef>
          </c:cat>
          <c:val>
            <c:numRef>
              <c:f>'10_ábra_chart'!$I$10:$I$15</c:f>
              <c:numCache>
                <c:formatCode>0.00</c:formatCode>
                <c:ptCount val="6"/>
                <c:pt idx="0">
                  <c:v>3.3000000000000029</c:v>
                </c:pt>
                <c:pt idx="1">
                  <c:v>-1.6999999999999995</c:v>
                </c:pt>
                <c:pt idx="2">
                  <c:v>-1.7000000000000008</c:v>
                </c:pt>
                <c:pt idx="3">
                  <c:v>-5.7000000000000046</c:v>
                </c:pt>
                <c:pt idx="4">
                  <c:v>6.1999999999999993</c:v>
                </c:pt>
                <c:pt idx="5">
                  <c:v>-0.49999999999999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83-4780-AA66-C794CB059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0489520"/>
        <c:axId val="980486240"/>
      </c:stockChart>
      <c:catAx>
        <c:axId val="11815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119032"/>
        <c:crosses val="autoZero"/>
        <c:auto val="1"/>
        <c:lblAlgn val="ctr"/>
        <c:lblOffset val="100"/>
        <c:noMultiLvlLbl val="0"/>
      </c:catAx>
      <c:valAx>
        <c:axId val="878119032"/>
        <c:scaling>
          <c:orientation val="minMax"/>
          <c:max val="10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6213243756651968E-2"/>
              <c:y val="1.86481633721023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512720"/>
        <c:crosses val="autoZero"/>
        <c:crossBetween val="between"/>
        <c:majorUnit val="2"/>
      </c:valAx>
      <c:valAx>
        <c:axId val="980486240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60975"/>
              <c:y val="2.22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489520"/>
        <c:crosses val="max"/>
        <c:crossBetween val="between"/>
        <c:majorUnit val="2"/>
      </c:valAx>
      <c:catAx>
        <c:axId val="98048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486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1157832504983155"/>
          <c:y val="0.926348859698233"/>
          <c:w val="0.73628654196150445"/>
          <c:h val="5.954832112600461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200833333333333E-2"/>
          <c:y val="5.4790343976571163E-2"/>
          <c:w val="0.90688999999999986"/>
          <c:h val="0.7048582604693121"/>
        </c:manualLayout>
      </c:layout>
      <c:stockChart>
        <c:ser>
          <c:idx val="0"/>
          <c:order val="0"/>
          <c:tx>
            <c:strRef>
              <c:f>'10_ábra_chart'!$G$8</c:f>
              <c:strCache>
                <c:ptCount val="1"/>
                <c:pt idx="0">
                  <c:v>Interquartile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G$10:$G$15</c:f>
              <c:numCache>
                <c:formatCode>0.00</c:formatCode>
                <c:ptCount val="6"/>
                <c:pt idx="0">
                  <c:v>0.30000000000000027</c:v>
                </c:pt>
                <c:pt idx="1">
                  <c:v>-1.6999999999999995</c:v>
                </c:pt>
                <c:pt idx="2">
                  <c:v>-1.8000000000000003</c:v>
                </c:pt>
                <c:pt idx="3">
                  <c:v>-5.100000000000005</c:v>
                </c:pt>
                <c:pt idx="4">
                  <c:v>1.2000000000000011</c:v>
                </c:pt>
                <c:pt idx="5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08-42F6-8E7A-014B0CA2259B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J$10:$J$15</c:f>
              <c:numCache>
                <c:formatCode>0.00</c:formatCode>
                <c:ptCount val="6"/>
                <c:pt idx="0">
                  <c:v>7.7000000000000011</c:v>
                </c:pt>
                <c:pt idx="1">
                  <c:v>0.30000000000000027</c:v>
                </c:pt>
                <c:pt idx="2">
                  <c:v>1.0000000000000002</c:v>
                </c:pt>
                <c:pt idx="3">
                  <c:v>6.5000000000000053</c:v>
                </c:pt>
                <c:pt idx="4">
                  <c:v>9.7000000000000011</c:v>
                </c:pt>
                <c:pt idx="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08-42F6-8E7A-014B0CA2259B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K$10:$K$15</c:f>
              <c:numCache>
                <c:formatCode>0.00</c:formatCode>
                <c:ptCount val="6"/>
                <c:pt idx="0">
                  <c:v>-0.80000000000000071</c:v>
                </c:pt>
                <c:pt idx="1">
                  <c:v>-3.1999999999999993</c:v>
                </c:pt>
                <c:pt idx="2">
                  <c:v>-5.8999999999999995</c:v>
                </c:pt>
                <c:pt idx="3">
                  <c:v>-11.299999999999999</c:v>
                </c:pt>
                <c:pt idx="4">
                  <c:v>-6.1000000000000005</c:v>
                </c:pt>
                <c:pt idx="5">
                  <c:v>-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08-42F6-8E7A-014B0CA2259B}"/>
            </c:ext>
          </c:extLst>
        </c:ser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L$10:$L$15</c:f>
              <c:numCache>
                <c:formatCode>0.00</c:formatCode>
                <c:ptCount val="6"/>
                <c:pt idx="0">
                  <c:v>3.3000000000000029</c:v>
                </c:pt>
                <c:pt idx="1">
                  <c:v>-0.20000000000000018</c:v>
                </c:pt>
                <c:pt idx="2">
                  <c:v>-0.20000000000000018</c:v>
                </c:pt>
                <c:pt idx="3">
                  <c:v>-0.50000000000000044</c:v>
                </c:pt>
                <c:pt idx="4">
                  <c:v>4.9000000000000012</c:v>
                </c:pt>
                <c:pt idx="5">
                  <c:v>0.29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08-42F6-8E7A-014B0CA22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5"/>
          <c:upBars>
            <c:spPr>
              <a:solidFill>
                <a:srgbClr val="002060"/>
              </a:solidFill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181512720"/>
        <c:axId val="878119032"/>
      </c:stockChart>
      <c:stockChart>
        <c:ser>
          <c:idx val="4"/>
          <c:order val="4"/>
          <c:tx>
            <c:strRef>
              <c:f>'10_ábra_chart'!$H$8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D96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H$10:$H$15</c:f>
              <c:numCache>
                <c:formatCode>0.00</c:formatCode>
                <c:ptCount val="6"/>
                <c:pt idx="0">
                  <c:v>1.5000000000000013</c:v>
                </c:pt>
                <c:pt idx="1">
                  <c:v>-0.70000000000000062</c:v>
                </c:pt>
                <c:pt idx="2">
                  <c:v>-0.6000000000000002</c:v>
                </c:pt>
                <c:pt idx="3">
                  <c:v>-2.4999999999999911</c:v>
                </c:pt>
                <c:pt idx="4">
                  <c:v>2.6999999999999997</c:v>
                </c:pt>
                <c:pt idx="5">
                  <c:v>9.9999999999999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08-42F6-8E7A-014B0CA2259B}"/>
            </c:ext>
          </c:extLst>
        </c:ser>
        <c:ser>
          <c:idx val="5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K$10:$K$15</c:f>
              <c:numCache>
                <c:formatCode>0.00</c:formatCode>
                <c:ptCount val="6"/>
                <c:pt idx="0">
                  <c:v>-0.80000000000000071</c:v>
                </c:pt>
                <c:pt idx="1">
                  <c:v>-3.1999999999999993</c:v>
                </c:pt>
                <c:pt idx="2">
                  <c:v>-5.8999999999999995</c:v>
                </c:pt>
                <c:pt idx="3">
                  <c:v>-11.299999999999999</c:v>
                </c:pt>
                <c:pt idx="4">
                  <c:v>-6.1000000000000005</c:v>
                </c:pt>
                <c:pt idx="5">
                  <c:v>-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08-42F6-8E7A-014B0CA2259B}"/>
            </c:ext>
          </c:extLst>
        </c:ser>
        <c:ser>
          <c:idx val="6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J$10:$J$15</c:f>
              <c:numCache>
                <c:formatCode>0.00</c:formatCode>
                <c:ptCount val="6"/>
                <c:pt idx="0">
                  <c:v>7.7000000000000011</c:v>
                </c:pt>
                <c:pt idx="1">
                  <c:v>0.30000000000000027</c:v>
                </c:pt>
                <c:pt idx="2">
                  <c:v>1.0000000000000002</c:v>
                </c:pt>
                <c:pt idx="3">
                  <c:v>6.5000000000000053</c:v>
                </c:pt>
                <c:pt idx="4">
                  <c:v>9.7000000000000011</c:v>
                </c:pt>
                <c:pt idx="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08-42F6-8E7A-014B0CA2259B}"/>
            </c:ext>
          </c:extLst>
        </c:ser>
        <c:ser>
          <c:idx val="7"/>
          <c:order val="7"/>
          <c:tx>
            <c:strRef>
              <c:f>'10_ábra_chart'!$I$8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10_ábra_chart'!$C$10:$D$15</c:f>
              <c:multiLvlStrCache>
                <c:ptCount val="6"/>
                <c:lvl>
                  <c:pt idx="0">
                    <c:v>Stage 1</c:v>
                  </c:pt>
                  <c:pt idx="1">
                    <c:v>Stage 2</c:v>
                  </c:pt>
                  <c:pt idx="2">
                    <c:v>Stage 3</c:v>
                  </c:pt>
                  <c:pt idx="3">
                    <c:v>Stage 1</c:v>
                  </c:pt>
                  <c:pt idx="4">
                    <c:v>Stage 2</c:v>
                  </c:pt>
                  <c:pt idx="5">
                    <c:v>Stage 3</c:v>
                  </c:pt>
                </c:lvl>
                <c:lvl>
                  <c:pt idx="0">
                    <c:v>2018 Q4 - 2019 Q4</c:v>
                  </c:pt>
                  <c:pt idx="3">
                    <c:v>2019 Q4 - 2020 Q4</c:v>
                  </c:pt>
                </c:lvl>
              </c:multiLvlStrCache>
            </c:multiLvlStrRef>
          </c:cat>
          <c:val>
            <c:numRef>
              <c:f>'10_ábra_chart'!$I$10:$I$15</c:f>
              <c:numCache>
                <c:formatCode>0.00</c:formatCode>
                <c:ptCount val="6"/>
                <c:pt idx="0">
                  <c:v>3.3000000000000029</c:v>
                </c:pt>
                <c:pt idx="1">
                  <c:v>-1.6999999999999995</c:v>
                </c:pt>
                <c:pt idx="2">
                  <c:v>-1.7000000000000008</c:v>
                </c:pt>
                <c:pt idx="3">
                  <c:v>-5.7000000000000046</c:v>
                </c:pt>
                <c:pt idx="4">
                  <c:v>6.1999999999999993</c:v>
                </c:pt>
                <c:pt idx="5">
                  <c:v>-0.49999999999999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08-42F6-8E7A-014B0CA22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0489520"/>
        <c:axId val="980486240"/>
      </c:stockChart>
      <c:catAx>
        <c:axId val="11815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119032"/>
        <c:crosses val="autoZero"/>
        <c:auto val="1"/>
        <c:lblAlgn val="ctr"/>
        <c:lblOffset val="100"/>
        <c:noMultiLvlLbl val="0"/>
      </c:catAx>
      <c:valAx>
        <c:axId val="878119032"/>
        <c:scaling>
          <c:orientation val="minMax"/>
          <c:max val="10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512720"/>
        <c:crosses val="autoZero"/>
        <c:crossBetween val="between"/>
        <c:majorUnit val="2"/>
      </c:valAx>
      <c:valAx>
        <c:axId val="980486240"/>
        <c:scaling>
          <c:orientation val="minMax"/>
          <c:max val="10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489520"/>
        <c:crosses val="max"/>
        <c:crossBetween val="between"/>
        <c:majorUnit val="2"/>
      </c:valAx>
      <c:catAx>
        <c:axId val="98048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486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5035707415457003"/>
          <c:y val="0.926348859698233"/>
          <c:w val="0.6975078158303738"/>
          <c:h val="5.954832112600461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42499999999997E-2"/>
          <c:y val="4.8836296296296287E-2"/>
          <c:w val="0.85291499999999987"/>
          <c:h val="0.736890555555555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D$9</c:f>
              <c:strCache>
                <c:ptCount val="1"/>
                <c:pt idx="0">
                  <c:v>Eszközarányos működési bevételek relatív változás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C62-4D73-BAE9-C6AB3F6CC60F}"/>
              </c:ext>
            </c:extLst>
          </c:dPt>
          <c:dPt>
            <c:idx val="2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C62-4D73-BAE9-C6AB3F6CC60F}"/>
              </c:ext>
            </c:extLst>
          </c:dPt>
          <c:dPt>
            <c:idx val="4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C62-4D73-BAE9-C6AB3F6CC60F}"/>
              </c:ext>
            </c:extLst>
          </c:dPt>
          <c:dPt>
            <c:idx val="5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C62-4D73-BAE9-C6AB3F6CC60F}"/>
              </c:ext>
            </c:extLst>
          </c:dPt>
          <c:dPt>
            <c:idx val="8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C62-4D73-BAE9-C6AB3F6CC60F}"/>
              </c:ext>
            </c:extLst>
          </c:dPt>
          <c:dPt>
            <c:idx val="10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C62-4D73-BAE9-C6AB3F6CC60F}"/>
              </c:ext>
            </c:extLst>
          </c:dPt>
          <c:dPt>
            <c:idx val="11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C62-4D73-BAE9-C6AB3F6CC60F}"/>
              </c:ext>
            </c:extLst>
          </c:dPt>
          <c:dPt>
            <c:idx val="13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C62-4D73-BAE9-C6AB3F6CC60F}"/>
              </c:ext>
            </c:extLst>
          </c:dPt>
          <c:dPt>
            <c:idx val="14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C62-4D73-BAE9-C6AB3F6CC60F}"/>
              </c:ext>
            </c:extLst>
          </c:dPt>
          <c:cat>
            <c:strRef>
              <c:f>'11_ábra_chart'!$C$10:$C$37</c:f>
              <c:strCache>
                <c:ptCount val="28"/>
                <c:pt idx="0">
                  <c:v>IE</c:v>
                </c:pt>
                <c:pt idx="1">
                  <c:v>HR</c:v>
                </c:pt>
                <c:pt idx="2">
                  <c:v>PL</c:v>
                </c:pt>
                <c:pt idx="3">
                  <c:v>FI</c:v>
                </c:pt>
                <c:pt idx="4">
                  <c:v>RO</c:v>
                </c:pt>
                <c:pt idx="5">
                  <c:v>BG</c:v>
                </c:pt>
                <c:pt idx="6">
                  <c:v>IT</c:v>
                </c:pt>
                <c:pt idx="7">
                  <c:v>LV</c:v>
                </c:pt>
                <c:pt idx="8">
                  <c:v>HU</c:v>
                </c:pt>
                <c:pt idx="9">
                  <c:v>FR</c:v>
                </c:pt>
                <c:pt idx="10">
                  <c:v>CZ</c:v>
                </c:pt>
                <c:pt idx="11">
                  <c:v>SK</c:v>
                </c:pt>
                <c:pt idx="12">
                  <c:v>PT</c:v>
                </c:pt>
                <c:pt idx="13">
                  <c:v>EU</c:v>
                </c:pt>
                <c:pt idx="14">
                  <c:v>SI</c:v>
                </c:pt>
                <c:pt idx="15">
                  <c:v>ES</c:v>
                </c:pt>
                <c:pt idx="16">
                  <c:v>DK</c:v>
                </c:pt>
                <c:pt idx="17">
                  <c:v>BE</c:v>
                </c:pt>
                <c:pt idx="18">
                  <c:v>CY</c:v>
                </c:pt>
                <c:pt idx="19">
                  <c:v>NL</c:v>
                </c:pt>
                <c:pt idx="20">
                  <c:v>AT</c:v>
                </c:pt>
                <c:pt idx="21">
                  <c:v>DE</c:v>
                </c:pt>
                <c:pt idx="22">
                  <c:v>EE</c:v>
                </c:pt>
                <c:pt idx="23">
                  <c:v>LT</c:v>
                </c:pt>
                <c:pt idx="24">
                  <c:v>LU</c:v>
                </c:pt>
                <c:pt idx="25">
                  <c:v>MT</c:v>
                </c:pt>
                <c:pt idx="26">
                  <c:v>SE</c:v>
                </c:pt>
                <c:pt idx="27">
                  <c:v>GR</c:v>
                </c:pt>
              </c:strCache>
            </c:strRef>
          </c:cat>
          <c:val>
            <c:numRef>
              <c:f>'11_ábra_chart'!$D$10:$D$37</c:f>
              <c:numCache>
                <c:formatCode>0.00</c:formatCode>
                <c:ptCount val="28"/>
                <c:pt idx="0">
                  <c:v>-0.57615157860794319</c:v>
                </c:pt>
                <c:pt idx="1">
                  <c:v>-0.51395386097576701</c:v>
                </c:pt>
                <c:pt idx="2">
                  <c:v>-0.3678429642025649</c:v>
                </c:pt>
                <c:pt idx="3">
                  <c:v>-0.3606453489154049</c:v>
                </c:pt>
                <c:pt idx="4">
                  <c:v>-0.35795256081838644</c:v>
                </c:pt>
                <c:pt idx="5">
                  <c:v>-0.3463010292751254</c:v>
                </c:pt>
                <c:pt idx="6">
                  <c:v>-0.33160035473920457</c:v>
                </c:pt>
                <c:pt idx="7">
                  <c:v>-0.28460331021404395</c:v>
                </c:pt>
                <c:pt idx="8">
                  <c:v>-0.28012238560709868</c:v>
                </c:pt>
                <c:pt idx="9">
                  <c:v>-0.26747600428893481</c:v>
                </c:pt>
                <c:pt idx="10">
                  <c:v>-0.26212112001753463</c:v>
                </c:pt>
                <c:pt idx="11">
                  <c:v>-0.21174831248031412</c:v>
                </c:pt>
                <c:pt idx="12">
                  <c:v>-0.21056437055233568</c:v>
                </c:pt>
                <c:pt idx="13">
                  <c:v>-0.20601606246362589</c:v>
                </c:pt>
                <c:pt idx="14">
                  <c:v>-0.19897288884344144</c:v>
                </c:pt>
                <c:pt idx="15">
                  <c:v>-0.16994859341452084</c:v>
                </c:pt>
                <c:pt idx="16">
                  <c:v>-0.16621138355681264</c:v>
                </c:pt>
                <c:pt idx="17">
                  <c:v>-0.15307318580798146</c:v>
                </c:pt>
                <c:pt idx="18">
                  <c:v>-0.14966670082373623</c:v>
                </c:pt>
                <c:pt idx="19">
                  <c:v>-0.14259891417798687</c:v>
                </c:pt>
                <c:pt idx="20">
                  <c:v>-0.12919620740062721</c:v>
                </c:pt>
                <c:pt idx="21">
                  <c:v>-0.12036078812707562</c:v>
                </c:pt>
                <c:pt idx="22">
                  <c:v>-0.10428092755312912</c:v>
                </c:pt>
                <c:pt idx="23">
                  <c:v>-8.1064620351447569E-2</c:v>
                </c:pt>
                <c:pt idx="24">
                  <c:v>-5.6976075859833664E-2</c:v>
                </c:pt>
                <c:pt idx="25">
                  <c:v>-1.2653579613796317E-2</c:v>
                </c:pt>
                <c:pt idx="26">
                  <c:v>0.10970660966188439</c:v>
                </c:pt>
                <c:pt idx="27">
                  <c:v>0.18394677004526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C62-4D73-BAE9-C6AB3F6CC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819046896"/>
        <c:axId val="819045256"/>
      </c:barChart>
      <c:lineChart>
        <c:grouping val="standard"/>
        <c:varyColors val="0"/>
        <c:ser>
          <c:idx val="1"/>
          <c:order val="1"/>
          <c:tx>
            <c:strRef>
              <c:f>'11_ábra_chart'!$E$9</c:f>
              <c:strCache>
                <c:ptCount val="1"/>
                <c:pt idx="0">
                  <c:v>Eszközarányos kockázati költségek relatív változás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11_ábra_chart'!$C$10:$C$37</c:f>
              <c:strCache>
                <c:ptCount val="28"/>
                <c:pt idx="0">
                  <c:v>IE</c:v>
                </c:pt>
                <c:pt idx="1">
                  <c:v>HR</c:v>
                </c:pt>
                <c:pt idx="2">
                  <c:v>PL</c:v>
                </c:pt>
                <c:pt idx="3">
                  <c:v>FI</c:v>
                </c:pt>
                <c:pt idx="4">
                  <c:v>RO</c:v>
                </c:pt>
                <c:pt idx="5">
                  <c:v>BG</c:v>
                </c:pt>
                <c:pt idx="6">
                  <c:v>IT</c:v>
                </c:pt>
                <c:pt idx="7">
                  <c:v>LV</c:v>
                </c:pt>
                <c:pt idx="8">
                  <c:v>HU</c:v>
                </c:pt>
                <c:pt idx="9">
                  <c:v>FR</c:v>
                </c:pt>
                <c:pt idx="10">
                  <c:v>CZ</c:v>
                </c:pt>
                <c:pt idx="11">
                  <c:v>SK</c:v>
                </c:pt>
                <c:pt idx="12">
                  <c:v>PT</c:v>
                </c:pt>
                <c:pt idx="13">
                  <c:v>EU</c:v>
                </c:pt>
                <c:pt idx="14">
                  <c:v>SI</c:v>
                </c:pt>
                <c:pt idx="15">
                  <c:v>ES</c:v>
                </c:pt>
                <c:pt idx="16">
                  <c:v>DK</c:v>
                </c:pt>
                <c:pt idx="17">
                  <c:v>BE</c:v>
                </c:pt>
                <c:pt idx="18">
                  <c:v>CY</c:v>
                </c:pt>
                <c:pt idx="19">
                  <c:v>NL</c:v>
                </c:pt>
                <c:pt idx="20">
                  <c:v>AT</c:v>
                </c:pt>
                <c:pt idx="21">
                  <c:v>DE</c:v>
                </c:pt>
                <c:pt idx="22">
                  <c:v>EE</c:v>
                </c:pt>
                <c:pt idx="23">
                  <c:v>LT</c:v>
                </c:pt>
                <c:pt idx="24">
                  <c:v>LU</c:v>
                </c:pt>
                <c:pt idx="25">
                  <c:v>MT</c:v>
                </c:pt>
                <c:pt idx="26">
                  <c:v>SE</c:v>
                </c:pt>
                <c:pt idx="27">
                  <c:v>GR</c:v>
                </c:pt>
              </c:strCache>
            </c:strRef>
          </c:cat>
          <c:val>
            <c:numRef>
              <c:f>'11_ábra_chart'!$E$10:$E$37</c:f>
              <c:numCache>
                <c:formatCode>0.00</c:formatCode>
                <c:ptCount val="28"/>
                <c:pt idx="0">
                  <c:v>0.67388265705116202</c:v>
                </c:pt>
                <c:pt idx="1">
                  <c:v>-1.3964987349194269E-3</c:v>
                </c:pt>
                <c:pt idx="2">
                  <c:v>0.20977685369944304</c:v>
                </c:pt>
                <c:pt idx="3">
                  <c:v>8.3746417518097777E-2</c:v>
                </c:pt>
                <c:pt idx="4">
                  <c:v>0.19722776122140234</c:v>
                </c:pt>
                <c:pt idx="5">
                  <c:v>0.13272082576643451</c:v>
                </c:pt>
                <c:pt idx="6">
                  <c:v>-1.2532830465591949E-2</c:v>
                </c:pt>
                <c:pt idx="7">
                  <c:v>0.15648055979397427</c:v>
                </c:pt>
                <c:pt idx="8">
                  <c:v>0.58651443816368221</c:v>
                </c:pt>
                <c:pt idx="9">
                  <c:v>0.10618366049750404</c:v>
                </c:pt>
                <c:pt idx="10">
                  <c:v>0.21029611906598861</c:v>
                </c:pt>
                <c:pt idx="11">
                  <c:v>0.21377472978427139</c:v>
                </c:pt>
                <c:pt idx="12">
                  <c:v>4.2328373158828203E-2</c:v>
                </c:pt>
                <c:pt idx="13">
                  <c:v>0.17574581607683218</c:v>
                </c:pt>
                <c:pt idx="14">
                  <c:v>0.43716101351654246</c:v>
                </c:pt>
                <c:pt idx="15">
                  <c:v>0.1616274673079855</c:v>
                </c:pt>
                <c:pt idx="16">
                  <c:v>0.11627867572215235</c:v>
                </c:pt>
                <c:pt idx="17">
                  <c:v>0.18363081511093543</c:v>
                </c:pt>
                <c:pt idx="18">
                  <c:v>-0.49407149675744788</c:v>
                </c:pt>
                <c:pt idx="19">
                  <c:v>0.2095826668952589</c:v>
                </c:pt>
                <c:pt idx="20">
                  <c:v>0.19308457894239656</c:v>
                </c:pt>
                <c:pt idx="21">
                  <c:v>4.7872126431110704E-2</c:v>
                </c:pt>
                <c:pt idx="22">
                  <c:v>0.29614929908228993</c:v>
                </c:pt>
                <c:pt idx="23">
                  <c:v>0.14479314178960534</c:v>
                </c:pt>
                <c:pt idx="24">
                  <c:v>4.7008721992388217E-2</c:v>
                </c:pt>
                <c:pt idx="25">
                  <c:v>0.23322228030217662</c:v>
                </c:pt>
                <c:pt idx="26">
                  <c:v>7.2942981849227012E-2</c:v>
                </c:pt>
                <c:pt idx="27">
                  <c:v>0.49685169536957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DC62-4D73-BAE9-C6AB3F6CC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057064"/>
        <c:axId val="819060672"/>
      </c:lineChart>
      <c:catAx>
        <c:axId val="819046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9045256"/>
        <c:crosses val="autoZero"/>
        <c:auto val="1"/>
        <c:lblAlgn val="ctr"/>
        <c:lblOffset val="100"/>
        <c:tickLblSkip val="1"/>
        <c:noMultiLvlLbl val="0"/>
      </c:catAx>
      <c:valAx>
        <c:axId val="819045256"/>
        <c:scaling>
          <c:orientation val="minMax"/>
          <c:max val="0.2"/>
          <c:min val="-0.7000000000000000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1.95629629629629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9046896"/>
        <c:crosses val="autoZero"/>
        <c:crossBetween val="between"/>
        <c:majorUnit val="0.1"/>
      </c:valAx>
      <c:valAx>
        <c:axId val="819060672"/>
        <c:scaling>
          <c:orientation val="maxMin"/>
          <c:max val="0.70000000000000007"/>
          <c:min val="-0.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83152777777786"/>
              <c:y val="1.55648148148148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9057064"/>
        <c:crosses val="max"/>
        <c:crossBetween val="between"/>
        <c:majorUnit val="0.1"/>
      </c:valAx>
      <c:catAx>
        <c:axId val="81905706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8190606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891805555555555"/>
          <c:y val="0.87024999999999997"/>
          <c:w val="0.78509430555555559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42499999999997E-2"/>
          <c:y val="4.8836296296296287E-2"/>
          <c:w val="0.85291499999999987"/>
          <c:h val="0.736890555555555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D$8</c:f>
              <c:strCache>
                <c:ptCount val="1"/>
                <c:pt idx="0">
                  <c:v>Relative change in operating income as a ratio of total asse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79E-497E-A2D8-4210A8065B53}"/>
              </c:ext>
            </c:extLst>
          </c:dPt>
          <c:dPt>
            <c:idx val="2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79E-497E-A2D8-4210A8065B53}"/>
              </c:ext>
            </c:extLst>
          </c:dPt>
          <c:dPt>
            <c:idx val="4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79E-497E-A2D8-4210A8065B53}"/>
              </c:ext>
            </c:extLst>
          </c:dPt>
          <c:dPt>
            <c:idx val="5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79E-497E-A2D8-4210A8065B53}"/>
              </c:ext>
            </c:extLst>
          </c:dPt>
          <c:dPt>
            <c:idx val="8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79E-497E-A2D8-4210A8065B53}"/>
              </c:ext>
            </c:extLst>
          </c:dPt>
          <c:dPt>
            <c:idx val="10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79E-497E-A2D8-4210A8065B53}"/>
              </c:ext>
            </c:extLst>
          </c:dPt>
          <c:dPt>
            <c:idx val="11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79E-497E-A2D8-4210A8065B53}"/>
              </c:ext>
            </c:extLst>
          </c:dPt>
          <c:dPt>
            <c:idx val="13"/>
            <c:invertIfNegative val="0"/>
            <c:bubble3D val="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79E-497E-A2D8-4210A8065B53}"/>
              </c:ext>
            </c:extLst>
          </c:dPt>
          <c:dPt>
            <c:idx val="14"/>
            <c:invertIfNegative val="0"/>
            <c:bubble3D val="0"/>
            <c:spPr>
              <a:solidFill>
                <a:srgbClr val="DAE3F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179E-497E-A2D8-4210A8065B53}"/>
              </c:ext>
            </c:extLst>
          </c:dPt>
          <c:cat>
            <c:strRef>
              <c:f>'11_ábra_chart'!$C$10:$C$37</c:f>
              <c:strCache>
                <c:ptCount val="28"/>
                <c:pt idx="0">
                  <c:v>IE</c:v>
                </c:pt>
                <c:pt idx="1">
                  <c:v>HR</c:v>
                </c:pt>
                <c:pt idx="2">
                  <c:v>PL</c:v>
                </c:pt>
                <c:pt idx="3">
                  <c:v>FI</c:v>
                </c:pt>
                <c:pt idx="4">
                  <c:v>RO</c:v>
                </c:pt>
                <c:pt idx="5">
                  <c:v>BG</c:v>
                </c:pt>
                <c:pt idx="6">
                  <c:v>IT</c:v>
                </c:pt>
                <c:pt idx="7">
                  <c:v>LV</c:v>
                </c:pt>
                <c:pt idx="8">
                  <c:v>HU</c:v>
                </c:pt>
                <c:pt idx="9">
                  <c:v>FR</c:v>
                </c:pt>
                <c:pt idx="10">
                  <c:v>CZ</c:v>
                </c:pt>
                <c:pt idx="11">
                  <c:v>SK</c:v>
                </c:pt>
                <c:pt idx="12">
                  <c:v>PT</c:v>
                </c:pt>
                <c:pt idx="13">
                  <c:v>EU</c:v>
                </c:pt>
                <c:pt idx="14">
                  <c:v>SI</c:v>
                </c:pt>
                <c:pt idx="15">
                  <c:v>ES</c:v>
                </c:pt>
                <c:pt idx="16">
                  <c:v>DK</c:v>
                </c:pt>
                <c:pt idx="17">
                  <c:v>BE</c:v>
                </c:pt>
                <c:pt idx="18">
                  <c:v>CY</c:v>
                </c:pt>
                <c:pt idx="19">
                  <c:v>NL</c:v>
                </c:pt>
                <c:pt idx="20">
                  <c:v>AT</c:v>
                </c:pt>
                <c:pt idx="21">
                  <c:v>DE</c:v>
                </c:pt>
                <c:pt idx="22">
                  <c:v>EE</c:v>
                </c:pt>
                <c:pt idx="23">
                  <c:v>LT</c:v>
                </c:pt>
                <c:pt idx="24">
                  <c:v>LU</c:v>
                </c:pt>
                <c:pt idx="25">
                  <c:v>MT</c:v>
                </c:pt>
                <c:pt idx="26">
                  <c:v>SE</c:v>
                </c:pt>
                <c:pt idx="27">
                  <c:v>GR</c:v>
                </c:pt>
              </c:strCache>
            </c:strRef>
          </c:cat>
          <c:val>
            <c:numRef>
              <c:f>'11_ábra_chart'!$D$10:$D$37</c:f>
              <c:numCache>
                <c:formatCode>0.00</c:formatCode>
                <c:ptCount val="28"/>
                <c:pt idx="0">
                  <c:v>-0.57615157860794319</c:v>
                </c:pt>
                <c:pt idx="1">
                  <c:v>-0.51395386097576701</c:v>
                </c:pt>
                <c:pt idx="2">
                  <c:v>-0.3678429642025649</c:v>
                </c:pt>
                <c:pt idx="3">
                  <c:v>-0.3606453489154049</c:v>
                </c:pt>
                <c:pt idx="4">
                  <c:v>-0.35795256081838644</c:v>
                </c:pt>
                <c:pt idx="5">
                  <c:v>-0.3463010292751254</c:v>
                </c:pt>
                <c:pt idx="6">
                  <c:v>-0.33160035473920457</c:v>
                </c:pt>
                <c:pt idx="7">
                  <c:v>-0.28460331021404395</c:v>
                </c:pt>
                <c:pt idx="8">
                  <c:v>-0.28012238560709868</c:v>
                </c:pt>
                <c:pt idx="9">
                  <c:v>-0.26747600428893481</c:v>
                </c:pt>
                <c:pt idx="10">
                  <c:v>-0.26212112001753463</c:v>
                </c:pt>
                <c:pt idx="11">
                  <c:v>-0.21174831248031412</c:v>
                </c:pt>
                <c:pt idx="12">
                  <c:v>-0.21056437055233568</c:v>
                </c:pt>
                <c:pt idx="13">
                  <c:v>-0.20601606246362589</c:v>
                </c:pt>
                <c:pt idx="14">
                  <c:v>-0.19897288884344144</c:v>
                </c:pt>
                <c:pt idx="15">
                  <c:v>-0.16994859341452084</c:v>
                </c:pt>
                <c:pt idx="16">
                  <c:v>-0.16621138355681264</c:v>
                </c:pt>
                <c:pt idx="17">
                  <c:v>-0.15307318580798146</c:v>
                </c:pt>
                <c:pt idx="18">
                  <c:v>-0.14966670082373623</c:v>
                </c:pt>
                <c:pt idx="19">
                  <c:v>-0.14259891417798687</c:v>
                </c:pt>
                <c:pt idx="20">
                  <c:v>-0.12919620740062721</c:v>
                </c:pt>
                <c:pt idx="21">
                  <c:v>-0.12036078812707562</c:v>
                </c:pt>
                <c:pt idx="22">
                  <c:v>-0.10428092755312912</c:v>
                </c:pt>
                <c:pt idx="23">
                  <c:v>-8.1064620351447569E-2</c:v>
                </c:pt>
                <c:pt idx="24">
                  <c:v>-5.6976075859833664E-2</c:v>
                </c:pt>
                <c:pt idx="25">
                  <c:v>-1.2653579613796317E-2</c:v>
                </c:pt>
                <c:pt idx="26">
                  <c:v>0.10970660966188439</c:v>
                </c:pt>
                <c:pt idx="27">
                  <c:v>0.18394677004526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79E-497E-A2D8-4210A8065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819046896"/>
        <c:axId val="819045256"/>
      </c:barChart>
      <c:lineChart>
        <c:grouping val="standard"/>
        <c:varyColors val="0"/>
        <c:ser>
          <c:idx val="1"/>
          <c:order val="1"/>
          <c:tx>
            <c:strRef>
              <c:f>'11_ábra_chart'!$E$8</c:f>
              <c:strCache>
                <c:ptCount val="1"/>
                <c:pt idx="0">
                  <c:v>Relative change in cost of risk as a ratio of total assets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11_ábra_chart'!$C$10:$C$37</c:f>
              <c:strCache>
                <c:ptCount val="28"/>
                <c:pt idx="0">
                  <c:v>IE</c:v>
                </c:pt>
                <c:pt idx="1">
                  <c:v>HR</c:v>
                </c:pt>
                <c:pt idx="2">
                  <c:v>PL</c:v>
                </c:pt>
                <c:pt idx="3">
                  <c:v>FI</c:v>
                </c:pt>
                <c:pt idx="4">
                  <c:v>RO</c:v>
                </c:pt>
                <c:pt idx="5">
                  <c:v>BG</c:v>
                </c:pt>
                <c:pt idx="6">
                  <c:v>IT</c:v>
                </c:pt>
                <c:pt idx="7">
                  <c:v>LV</c:v>
                </c:pt>
                <c:pt idx="8">
                  <c:v>HU</c:v>
                </c:pt>
                <c:pt idx="9">
                  <c:v>FR</c:v>
                </c:pt>
                <c:pt idx="10">
                  <c:v>CZ</c:v>
                </c:pt>
                <c:pt idx="11">
                  <c:v>SK</c:v>
                </c:pt>
                <c:pt idx="12">
                  <c:v>PT</c:v>
                </c:pt>
                <c:pt idx="13">
                  <c:v>EU</c:v>
                </c:pt>
                <c:pt idx="14">
                  <c:v>SI</c:v>
                </c:pt>
                <c:pt idx="15">
                  <c:v>ES</c:v>
                </c:pt>
                <c:pt idx="16">
                  <c:v>DK</c:v>
                </c:pt>
                <c:pt idx="17">
                  <c:v>BE</c:v>
                </c:pt>
                <c:pt idx="18">
                  <c:v>CY</c:v>
                </c:pt>
                <c:pt idx="19">
                  <c:v>NL</c:v>
                </c:pt>
                <c:pt idx="20">
                  <c:v>AT</c:v>
                </c:pt>
                <c:pt idx="21">
                  <c:v>DE</c:v>
                </c:pt>
                <c:pt idx="22">
                  <c:v>EE</c:v>
                </c:pt>
                <c:pt idx="23">
                  <c:v>LT</c:v>
                </c:pt>
                <c:pt idx="24">
                  <c:v>LU</c:v>
                </c:pt>
                <c:pt idx="25">
                  <c:v>MT</c:v>
                </c:pt>
                <c:pt idx="26">
                  <c:v>SE</c:v>
                </c:pt>
                <c:pt idx="27">
                  <c:v>GR</c:v>
                </c:pt>
              </c:strCache>
            </c:strRef>
          </c:cat>
          <c:val>
            <c:numRef>
              <c:f>'11_ábra_chart'!$E$10:$E$37</c:f>
              <c:numCache>
                <c:formatCode>0.00</c:formatCode>
                <c:ptCount val="28"/>
                <c:pt idx="0">
                  <c:v>0.67388265705116202</c:v>
                </c:pt>
                <c:pt idx="1">
                  <c:v>-1.3964987349194269E-3</c:v>
                </c:pt>
                <c:pt idx="2">
                  <c:v>0.20977685369944304</c:v>
                </c:pt>
                <c:pt idx="3">
                  <c:v>8.3746417518097777E-2</c:v>
                </c:pt>
                <c:pt idx="4">
                  <c:v>0.19722776122140234</c:v>
                </c:pt>
                <c:pt idx="5">
                  <c:v>0.13272082576643451</c:v>
                </c:pt>
                <c:pt idx="6">
                  <c:v>-1.2532830465591949E-2</c:v>
                </c:pt>
                <c:pt idx="7">
                  <c:v>0.15648055979397427</c:v>
                </c:pt>
                <c:pt idx="8">
                  <c:v>0.58651443816368221</c:v>
                </c:pt>
                <c:pt idx="9">
                  <c:v>0.10618366049750404</c:v>
                </c:pt>
                <c:pt idx="10">
                  <c:v>0.21029611906598861</c:v>
                </c:pt>
                <c:pt idx="11">
                  <c:v>0.21377472978427139</c:v>
                </c:pt>
                <c:pt idx="12">
                  <c:v>4.2328373158828203E-2</c:v>
                </c:pt>
                <c:pt idx="13">
                  <c:v>0.17574581607683218</c:v>
                </c:pt>
                <c:pt idx="14">
                  <c:v>0.43716101351654246</c:v>
                </c:pt>
                <c:pt idx="15">
                  <c:v>0.1616274673079855</c:v>
                </c:pt>
                <c:pt idx="16">
                  <c:v>0.11627867572215235</c:v>
                </c:pt>
                <c:pt idx="17">
                  <c:v>0.18363081511093543</c:v>
                </c:pt>
                <c:pt idx="18">
                  <c:v>-0.49407149675744788</c:v>
                </c:pt>
                <c:pt idx="19">
                  <c:v>0.2095826668952589</c:v>
                </c:pt>
                <c:pt idx="20">
                  <c:v>0.19308457894239656</c:v>
                </c:pt>
                <c:pt idx="21">
                  <c:v>4.7872126431110704E-2</c:v>
                </c:pt>
                <c:pt idx="22">
                  <c:v>0.29614929908228993</c:v>
                </c:pt>
                <c:pt idx="23">
                  <c:v>0.14479314178960534</c:v>
                </c:pt>
                <c:pt idx="24">
                  <c:v>4.7008721992388217E-2</c:v>
                </c:pt>
                <c:pt idx="25">
                  <c:v>0.23322228030217662</c:v>
                </c:pt>
                <c:pt idx="26">
                  <c:v>7.2942981849227012E-2</c:v>
                </c:pt>
                <c:pt idx="27">
                  <c:v>0.49685169536957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179E-497E-A2D8-4210A8065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057064"/>
        <c:axId val="819060672"/>
      </c:lineChart>
      <c:catAx>
        <c:axId val="819046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9045256"/>
        <c:crosses val="autoZero"/>
        <c:auto val="1"/>
        <c:lblAlgn val="ctr"/>
        <c:lblOffset val="100"/>
        <c:tickLblSkip val="1"/>
        <c:noMultiLvlLbl val="0"/>
      </c:catAx>
      <c:valAx>
        <c:axId val="819045256"/>
        <c:scaling>
          <c:orientation val="minMax"/>
          <c:max val="0.2"/>
          <c:min val="-0.7000000000000000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7022979384351E-2"/>
              <c:y val="1.95638738806150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9046896"/>
        <c:crosses val="autoZero"/>
        <c:crossBetween val="between"/>
        <c:majorUnit val="0.1"/>
      </c:valAx>
      <c:valAx>
        <c:axId val="819060672"/>
        <c:scaling>
          <c:orientation val="maxMin"/>
          <c:max val="0.70000000000000007"/>
          <c:min val="-0.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98911568631649"/>
              <c:y val="1.55651867169155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9057064"/>
        <c:crosses val="max"/>
        <c:crossBetween val="between"/>
        <c:majorUnit val="0.1"/>
      </c:valAx>
      <c:catAx>
        <c:axId val="81905706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8190606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5987500000000003E-2"/>
          <c:y val="0.87024999999999997"/>
          <c:w val="0.78509430555555559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93333333333336E-2"/>
          <c:y val="5.6655925925925929E-2"/>
          <c:w val="0.8261106944444444"/>
          <c:h val="0.704306481481481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L$11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2_ábra_chart'!$I$12:$I$26</c:f>
                <c:numCache>
                  <c:formatCode>General</c:formatCode>
                  <c:ptCount val="15"/>
                  <c:pt idx="0">
                    <c:v>14.27071672263391</c:v>
                  </c:pt>
                  <c:pt idx="1">
                    <c:v>22.464996432331994</c:v>
                  </c:pt>
                  <c:pt idx="2">
                    <c:v>23.79203416664992</c:v>
                  </c:pt>
                  <c:pt idx="3">
                    <c:v>18.494682358484511</c:v>
                  </c:pt>
                  <c:pt idx="4">
                    <c:v>16.098116602791031</c:v>
                  </c:pt>
                  <c:pt idx="5">
                    <c:v>9.2662881083448347</c:v>
                  </c:pt>
                  <c:pt idx="6">
                    <c:v>8.3738698850608309</c:v>
                  </c:pt>
                  <c:pt idx="7">
                    <c:v>6.6082911652581675</c:v>
                  </c:pt>
                  <c:pt idx="8">
                    <c:v>6.5079169999309689</c:v>
                  </c:pt>
                  <c:pt idx="9">
                    <c:v>4.2946678846588497</c:v>
                  </c:pt>
                  <c:pt idx="10">
                    <c:v>3.8874564148126627</c:v>
                  </c:pt>
                  <c:pt idx="11">
                    <c:v>4.16105469438914</c:v>
                  </c:pt>
                  <c:pt idx="12">
                    <c:v>4.0579284192101976</c:v>
                  </c:pt>
                  <c:pt idx="13">
                    <c:v>7.2399674852266287</c:v>
                  </c:pt>
                  <c:pt idx="14">
                    <c:v>7.2637369192394523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D$12:$D$26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2_ábra_chart'!$L$12:$L$26</c:f>
              <c:numCache>
                <c:formatCode>0.00</c:formatCode>
                <c:ptCount val="15"/>
                <c:pt idx="0">
                  <c:v>5.5849681850118325</c:v>
                </c:pt>
                <c:pt idx="1">
                  <c:v>5.4464221688803987</c:v>
                </c:pt>
                <c:pt idx="2">
                  <c:v>5.5046011297307675</c:v>
                </c:pt>
                <c:pt idx="3">
                  <c:v>6.1193567570849972</c:v>
                </c:pt>
                <c:pt idx="4">
                  <c:v>6.2408804211576054</c:v>
                </c:pt>
                <c:pt idx="5">
                  <c:v>6.4437809914322468</c:v>
                </c:pt>
                <c:pt idx="6">
                  <c:v>5.929002761770799</c:v>
                </c:pt>
                <c:pt idx="7">
                  <c:v>5.9555275060065886</c:v>
                </c:pt>
                <c:pt idx="8">
                  <c:v>6.0850163429702153</c:v>
                </c:pt>
                <c:pt idx="9">
                  <c:v>6.3031056981253952</c:v>
                </c:pt>
                <c:pt idx="10">
                  <c:v>5.8543804381361095</c:v>
                </c:pt>
                <c:pt idx="11">
                  <c:v>5.0902087965438456</c:v>
                </c:pt>
                <c:pt idx="12">
                  <c:v>4.8748783007867207</c:v>
                </c:pt>
                <c:pt idx="13">
                  <c:v>2.3140111927446845</c:v>
                </c:pt>
                <c:pt idx="14">
                  <c:v>2.1709387154502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95-4314-A718-E8A3BB8A6D57}"/>
            </c:ext>
          </c:extLst>
        </c:ser>
        <c:ser>
          <c:idx val="1"/>
          <c:order val="1"/>
          <c:tx>
            <c:strRef>
              <c:f>'12_ábra_chart'!$H$11</c:f>
              <c:strCache>
                <c:ptCount val="1"/>
                <c:pt idx="0">
                  <c:v>50. percentilis - 25. percentili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12_ábra_chart'!$D$12:$D$26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2_ábra_chart'!$H$12:$H$26</c:f>
              <c:numCache>
                <c:formatCode>0.00</c:formatCode>
                <c:ptCount val="15"/>
                <c:pt idx="0">
                  <c:v>2.4697392486961229</c:v>
                </c:pt>
                <c:pt idx="1">
                  <c:v>2.6234936510217191</c:v>
                </c:pt>
                <c:pt idx="2">
                  <c:v>2.70303012222662</c:v>
                </c:pt>
                <c:pt idx="3">
                  <c:v>2.4326711582325711</c:v>
                </c:pt>
                <c:pt idx="4">
                  <c:v>2.2171978777243631</c:v>
                </c:pt>
                <c:pt idx="5">
                  <c:v>2.0770403992865933</c:v>
                </c:pt>
                <c:pt idx="6">
                  <c:v>2.5270038327575106</c:v>
                </c:pt>
                <c:pt idx="7">
                  <c:v>2.3724233359297999</c:v>
                </c:pt>
                <c:pt idx="8">
                  <c:v>1.9484046519217646</c:v>
                </c:pt>
                <c:pt idx="9">
                  <c:v>1.7125809130013261</c:v>
                </c:pt>
                <c:pt idx="10">
                  <c:v>2.0465928232302666</c:v>
                </c:pt>
                <c:pt idx="11">
                  <c:v>2.7999502767597058</c:v>
                </c:pt>
                <c:pt idx="12">
                  <c:v>1.6387905419231954</c:v>
                </c:pt>
                <c:pt idx="13">
                  <c:v>3.2575939058526919</c:v>
                </c:pt>
                <c:pt idx="14">
                  <c:v>3.3216986810088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95-4314-A718-E8A3BB8A6D57}"/>
            </c:ext>
          </c:extLst>
        </c:ser>
        <c:ser>
          <c:idx val="2"/>
          <c:order val="2"/>
          <c:tx>
            <c:strRef>
              <c:f>'12_ábra_chart'!$G$10</c:f>
              <c:strCache>
                <c:ptCount val="1"/>
                <c:pt idx="0">
                  <c:v>Interkvartilis terjedelem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2_ábra_chart'!$J$12:$J$26</c:f>
                <c:numCache>
                  <c:formatCode>General</c:formatCode>
                  <c:ptCount val="15"/>
                  <c:pt idx="0">
                    <c:v>3.6979620281091883</c:v>
                  </c:pt>
                  <c:pt idx="1">
                    <c:v>2.7677301408203441</c:v>
                  </c:pt>
                  <c:pt idx="2">
                    <c:v>3.4025302777377373</c:v>
                  </c:pt>
                  <c:pt idx="3">
                    <c:v>5.0196411381313908</c:v>
                  </c:pt>
                  <c:pt idx="4">
                    <c:v>5.5356106307049835</c:v>
                  </c:pt>
                  <c:pt idx="5">
                    <c:v>4.9103448760093737</c:v>
                  </c:pt>
                  <c:pt idx="6">
                    <c:v>5.7150024162335438</c:v>
                  </c:pt>
                  <c:pt idx="7">
                    <c:v>4.0350096221292269</c:v>
                  </c:pt>
                  <c:pt idx="8">
                    <c:v>3.5076990994425916</c:v>
                  </c:pt>
                  <c:pt idx="9">
                    <c:v>2.8715023408114941</c:v>
                  </c:pt>
                  <c:pt idx="10">
                    <c:v>5.0528369791810217</c:v>
                  </c:pt>
                  <c:pt idx="11">
                    <c:v>6.2338202893211161</c:v>
                  </c:pt>
                  <c:pt idx="12">
                    <c:v>5.0276471549264024</c:v>
                  </c:pt>
                  <c:pt idx="13">
                    <c:v>4.5822305981952347</c:v>
                  </c:pt>
                  <c:pt idx="14">
                    <c:v>4.348178011096772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D$12:$D$26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2_ábra_chart'!$G$12:$G$26</c:f>
              <c:numCache>
                <c:formatCode>0.00</c:formatCode>
                <c:ptCount val="15"/>
                <c:pt idx="0">
                  <c:v>3.5528777391656359</c:v>
                </c:pt>
                <c:pt idx="1">
                  <c:v>3.4317807965109193</c:v>
                </c:pt>
                <c:pt idx="2">
                  <c:v>2.7500617870548822</c:v>
                </c:pt>
                <c:pt idx="3">
                  <c:v>2.2766425366673833</c:v>
                </c:pt>
                <c:pt idx="4">
                  <c:v>1.8247128499628964</c:v>
                </c:pt>
                <c:pt idx="5">
                  <c:v>1.6403172234562948</c:v>
                </c:pt>
                <c:pt idx="6">
                  <c:v>1.376824185379558</c:v>
                </c:pt>
                <c:pt idx="7">
                  <c:v>3.5782106489181444</c:v>
                </c:pt>
                <c:pt idx="8">
                  <c:v>3.3393657866632243</c:v>
                </c:pt>
                <c:pt idx="9">
                  <c:v>4.4681857957502586</c:v>
                </c:pt>
                <c:pt idx="10">
                  <c:v>3.3293935166314448</c:v>
                </c:pt>
                <c:pt idx="11">
                  <c:v>2.5685243134131523</c:v>
                </c:pt>
                <c:pt idx="12">
                  <c:v>3.3628136935283583</c:v>
                </c:pt>
                <c:pt idx="13">
                  <c:v>3.0436206965765775</c:v>
                </c:pt>
                <c:pt idx="14">
                  <c:v>2.5789321801595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95-4314-A718-E8A3BB8A6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0519"/>
        <c:axId val="16538551"/>
      </c:barChart>
      <c:barChart>
        <c:barDir val="col"/>
        <c:grouping val="cluster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D95-4314-A718-E8A3BB8A6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162304"/>
        <c:axId val="1016152792"/>
      </c:barChart>
      <c:lineChart>
        <c:grouping val="standard"/>
        <c:varyColors val="0"/>
        <c:ser>
          <c:idx val="3"/>
          <c:order val="3"/>
          <c:tx>
            <c:strRef>
              <c:f>'12_ábra_chart'!$E$1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val>
            <c:numRef>
              <c:f>'12_ábra_chart'!$E$12:$E$26</c:f>
              <c:numCache>
                <c:formatCode>0.00</c:formatCode>
                <c:ptCount val="15"/>
                <c:pt idx="0">
                  <c:v>14.1678181310252</c:v>
                </c:pt>
                <c:pt idx="1">
                  <c:v>14.269426757233381</c:v>
                </c:pt>
                <c:pt idx="2">
                  <c:v>14.360223316750007</c:v>
                </c:pt>
                <c:pt idx="3">
                  <c:v>15.848311590116342</c:v>
                </c:pt>
                <c:pt idx="4">
                  <c:v>15.818401779549848</c:v>
                </c:pt>
                <c:pt idx="5">
                  <c:v>15.071483490184509</c:v>
                </c:pt>
                <c:pt idx="6">
                  <c:v>15.34698689983775</c:v>
                </c:pt>
                <c:pt idx="7">
                  <c:v>15.733996147502349</c:v>
                </c:pt>
                <c:pt idx="8">
                  <c:v>14.880485880997796</c:v>
                </c:pt>
                <c:pt idx="9">
                  <c:v>14.97494405204729</c:v>
                </c:pt>
                <c:pt idx="10">
                  <c:v>15.248935020792711</c:v>
                </c:pt>
                <c:pt idx="11">
                  <c:v>14.712877906472865</c:v>
                </c:pt>
                <c:pt idx="12">
                  <c:v>12.209764503880175</c:v>
                </c:pt>
                <c:pt idx="13">
                  <c:v>9.8350475490792704</c:v>
                </c:pt>
                <c:pt idx="14">
                  <c:v>9.1921923938273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95-4314-A718-E8A3BB8A6D57}"/>
            </c:ext>
          </c:extLst>
        </c:ser>
        <c:ser>
          <c:idx val="4"/>
          <c:order val="4"/>
          <c:tx>
            <c:strRef>
              <c:f>'12_ábra_chart'!$F$11</c:f>
              <c:strCache>
                <c:ptCount val="1"/>
                <c:pt idx="0">
                  <c:v>Mediá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12_ábra_chart'!$F$12:$F$26</c:f>
              <c:numCache>
                <c:formatCode>0.00</c:formatCode>
                <c:ptCount val="15"/>
                <c:pt idx="0">
                  <c:v>8.0547074337079554</c:v>
                </c:pt>
                <c:pt idx="1">
                  <c:v>8.0699158199021177</c:v>
                </c:pt>
                <c:pt idx="2">
                  <c:v>8.2076312519573875</c:v>
                </c:pt>
                <c:pt idx="3">
                  <c:v>8.5520279153175682</c:v>
                </c:pt>
                <c:pt idx="4">
                  <c:v>8.4580782988819685</c:v>
                </c:pt>
                <c:pt idx="5">
                  <c:v>8.5208213907188401</c:v>
                </c:pt>
                <c:pt idx="6">
                  <c:v>8.4560065945283096</c:v>
                </c:pt>
                <c:pt idx="7">
                  <c:v>8.3279508419363886</c:v>
                </c:pt>
                <c:pt idx="8">
                  <c:v>8.0334209948919799</c:v>
                </c:pt>
                <c:pt idx="9">
                  <c:v>8.0156866111267213</c:v>
                </c:pt>
                <c:pt idx="10">
                  <c:v>7.9009732613663761</c:v>
                </c:pt>
                <c:pt idx="11">
                  <c:v>7.8901590733035514</c:v>
                </c:pt>
                <c:pt idx="12">
                  <c:v>6.5136688427099161</c:v>
                </c:pt>
                <c:pt idx="13">
                  <c:v>5.5716050985973764</c:v>
                </c:pt>
                <c:pt idx="14">
                  <c:v>5.4926373964590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95-4314-A718-E8A3BB8A6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162304"/>
        <c:axId val="1016152792"/>
      </c:lineChart>
      <c:catAx>
        <c:axId val="165405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538551"/>
        <c:crosses val="autoZero"/>
        <c:auto val="1"/>
        <c:lblAlgn val="ctr"/>
        <c:lblOffset val="100"/>
        <c:noMultiLvlLbl val="0"/>
      </c:catAx>
      <c:valAx>
        <c:axId val="16538551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00041666666666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540519"/>
        <c:crosses val="autoZero"/>
        <c:crossBetween val="between"/>
      </c:valAx>
      <c:valAx>
        <c:axId val="101615279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4612499999999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162304"/>
        <c:crosses val="max"/>
        <c:crossBetween val="between"/>
        <c:majorUnit val="5"/>
      </c:valAx>
      <c:catAx>
        <c:axId val="1016162304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152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2027541666666666"/>
          <c:y val="0.9263055555555556"/>
          <c:w val="0.74181013888888891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93333333333336E-2"/>
          <c:y val="5.6655925925925929E-2"/>
          <c:w val="0.8261106944444444"/>
          <c:h val="0.704306481481481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L$11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2_ábra_chart'!$I$12:$I$26</c:f>
                <c:numCache>
                  <c:formatCode>General</c:formatCode>
                  <c:ptCount val="15"/>
                  <c:pt idx="0">
                    <c:v>14.27071672263391</c:v>
                  </c:pt>
                  <c:pt idx="1">
                    <c:v>22.464996432331994</c:v>
                  </c:pt>
                  <c:pt idx="2">
                    <c:v>23.79203416664992</c:v>
                  </c:pt>
                  <c:pt idx="3">
                    <c:v>18.494682358484511</c:v>
                  </c:pt>
                  <c:pt idx="4">
                    <c:v>16.098116602791031</c:v>
                  </c:pt>
                  <c:pt idx="5">
                    <c:v>9.2662881083448347</c:v>
                  </c:pt>
                  <c:pt idx="6">
                    <c:v>8.3738698850608309</c:v>
                  </c:pt>
                  <c:pt idx="7">
                    <c:v>6.6082911652581675</c:v>
                  </c:pt>
                  <c:pt idx="8">
                    <c:v>6.5079169999309689</c:v>
                  </c:pt>
                  <c:pt idx="9">
                    <c:v>4.2946678846588497</c:v>
                  </c:pt>
                  <c:pt idx="10">
                    <c:v>3.8874564148126627</c:v>
                  </c:pt>
                  <c:pt idx="11">
                    <c:v>4.16105469438914</c:v>
                  </c:pt>
                  <c:pt idx="12">
                    <c:v>4.0579284192101976</c:v>
                  </c:pt>
                  <c:pt idx="13">
                    <c:v>7.2399674852266287</c:v>
                  </c:pt>
                  <c:pt idx="14">
                    <c:v>7.2637369192394523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C$12:$C$26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2_ábra_chart'!$L$12:$L$26</c:f>
              <c:numCache>
                <c:formatCode>0.00</c:formatCode>
                <c:ptCount val="15"/>
                <c:pt idx="0">
                  <c:v>5.5849681850118325</c:v>
                </c:pt>
                <c:pt idx="1">
                  <c:v>5.4464221688803987</c:v>
                </c:pt>
                <c:pt idx="2">
                  <c:v>5.5046011297307675</c:v>
                </c:pt>
                <c:pt idx="3">
                  <c:v>6.1193567570849972</c:v>
                </c:pt>
                <c:pt idx="4">
                  <c:v>6.2408804211576054</c:v>
                </c:pt>
                <c:pt idx="5">
                  <c:v>6.4437809914322468</c:v>
                </c:pt>
                <c:pt idx="6">
                  <c:v>5.929002761770799</c:v>
                </c:pt>
                <c:pt idx="7">
                  <c:v>5.9555275060065886</c:v>
                </c:pt>
                <c:pt idx="8">
                  <c:v>6.0850163429702153</c:v>
                </c:pt>
                <c:pt idx="9">
                  <c:v>6.3031056981253952</c:v>
                </c:pt>
                <c:pt idx="10">
                  <c:v>5.8543804381361095</c:v>
                </c:pt>
                <c:pt idx="11">
                  <c:v>5.0902087965438456</c:v>
                </c:pt>
                <c:pt idx="12">
                  <c:v>4.8748783007867207</c:v>
                </c:pt>
                <c:pt idx="13">
                  <c:v>2.3140111927446845</c:v>
                </c:pt>
                <c:pt idx="14">
                  <c:v>2.1709387154502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8F-4B10-9EB3-90042C13BB9C}"/>
            </c:ext>
          </c:extLst>
        </c:ser>
        <c:ser>
          <c:idx val="1"/>
          <c:order val="1"/>
          <c:tx>
            <c:strRef>
              <c:f>'12_ábra_chart'!$H$11</c:f>
              <c:strCache>
                <c:ptCount val="1"/>
                <c:pt idx="0">
                  <c:v>50. percentilis - 25. percentili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12_ábra_chart'!$C$12:$C$26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2_ábra_chart'!$H$12:$H$26</c:f>
              <c:numCache>
                <c:formatCode>0.00</c:formatCode>
                <c:ptCount val="15"/>
                <c:pt idx="0">
                  <c:v>2.4697392486961229</c:v>
                </c:pt>
                <c:pt idx="1">
                  <c:v>2.6234936510217191</c:v>
                </c:pt>
                <c:pt idx="2">
                  <c:v>2.70303012222662</c:v>
                </c:pt>
                <c:pt idx="3">
                  <c:v>2.4326711582325711</c:v>
                </c:pt>
                <c:pt idx="4">
                  <c:v>2.2171978777243631</c:v>
                </c:pt>
                <c:pt idx="5">
                  <c:v>2.0770403992865933</c:v>
                </c:pt>
                <c:pt idx="6">
                  <c:v>2.5270038327575106</c:v>
                </c:pt>
                <c:pt idx="7">
                  <c:v>2.3724233359297999</c:v>
                </c:pt>
                <c:pt idx="8">
                  <c:v>1.9484046519217646</c:v>
                </c:pt>
                <c:pt idx="9">
                  <c:v>1.7125809130013261</c:v>
                </c:pt>
                <c:pt idx="10">
                  <c:v>2.0465928232302666</c:v>
                </c:pt>
                <c:pt idx="11">
                  <c:v>2.7999502767597058</c:v>
                </c:pt>
                <c:pt idx="12">
                  <c:v>1.6387905419231954</c:v>
                </c:pt>
                <c:pt idx="13">
                  <c:v>3.2575939058526919</c:v>
                </c:pt>
                <c:pt idx="14">
                  <c:v>3.3216986810088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8F-4B10-9EB3-90042C13BB9C}"/>
            </c:ext>
          </c:extLst>
        </c:ser>
        <c:ser>
          <c:idx val="2"/>
          <c:order val="2"/>
          <c:tx>
            <c:strRef>
              <c:f>'12_ábra_chart'!$G$8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2_ábra_chart'!$J$12:$J$26</c:f>
                <c:numCache>
                  <c:formatCode>General</c:formatCode>
                  <c:ptCount val="15"/>
                  <c:pt idx="0">
                    <c:v>3.6979620281091883</c:v>
                  </c:pt>
                  <c:pt idx="1">
                    <c:v>2.7677301408203441</c:v>
                  </c:pt>
                  <c:pt idx="2">
                    <c:v>3.4025302777377373</c:v>
                  </c:pt>
                  <c:pt idx="3">
                    <c:v>5.0196411381313908</c:v>
                  </c:pt>
                  <c:pt idx="4">
                    <c:v>5.5356106307049835</c:v>
                  </c:pt>
                  <c:pt idx="5">
                    <c:v>4.9103448760093737</c:v>
                  </c:pt>
                  <c:pt idx="6">
                    <c:v>5.7150024162335438</c:v>
                  </c:pt>
                  <c:pt idx="7">
                    <c:v>4.0350096221292269</c:v>
                  </c:pt>
                  <c:pt idx="8">
                    <c:v>3.5076990994425916</c:v>
                  </c:pt>
                  <c:pt idx="9">
                    <c:v>2.8715023408114941</c:v>
                  </c:pt>
                  <c:pt idx="10">
                    <c:v>5.0528369791810217</c:v>
                  </c:pt>
                  <c:pt idx="11">
                    <c:v>6.2338202893211161</c:v>
                  </c:pt>
                  <c:pt idx="12">
                    <c:v>5.0276471549264024</c:v>
                  </c:pt>
                  <c:pt idx="13">
                    <c:v>4.5822305981952347</c:v>
                  </c:pt>
                  <c:pt idx="14">
                    <c:v>4.348178011096772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C$12:$C$26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2_ábra_chart'!$G$12:$G$26</c:f>
              <c:numCache>
                <c:formatCode>0.00</c:formatCode>
                <c:ptCount val="15"/>
                <c:pt idx="0">
                  <c:v>3.5528777391656359</c:v>
                </c:pt>
                <c:pt idx="1">
                  <c:v>3.4317807965109193</c:v>
                </c:pt>
                <c:pt idx="2">
                  <c:v>2.7500617870548822</c:v>
                </c:pt>
                <c:pt idx="3">
                  <c:v>2.2766425366673833</c:v>
                </c:pt>
                <c:pt idx="4">
                  <c:v>1.8247128499628964</c:v>
                </c:pt>
                <c:pt idx="5">
                  <c:v>1.6403172234562948</c:v>
                </c:pt>
                <c:pt idx="6">
                  <c:v>1.376824185379558</c:v>
                </c:pt>
                <c:pt idx="7">
                  <c:v>3.5782106489181444</c:v>
                </c:pt>
                <c:pt idx="8">
                  <c:v>3.3393657866632243</c:v>
                </c:pt>
                <c:pt idx="9">
                  <c:v>4.4681857957502586</c:v>
                </c:pt>
                <c:pt idx="10">
                  <c:v>3.3293935166314448</c:v>
                </c:pt>
                <c:pt idx="11">
                  <c:v>2.5685243134131523</c:v>
                </c:pt>
                <c:pt idx="12">
                  <c:v>3.3628136935283583</c:v>
                </c:pt>
                <c:pt idx="13">
                  <c:v>3.0436206965765775</c:v>
                </c:pt>
                <c:pt idx="14">
                  <c:v>2.5789321801595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8F-4B10-9EB3-90042C13B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0519"/>
        <c:axId val="16538551"/>
      </c:barChart>
      <c:barChart>
        <c:barDir val="col"/>
        <c:grouping val="cluster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0F8F-4B10-9EB3-90042C13B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162304"/>
        <c:axId val="1016152792"/>
      </c:barChart>
      <c:lineChart>
        <c:grouping val="standard"/>
        <c:varyColors val="0"/>
        <c:ser>
          <c:idx val="3"/>
          <c:order val="3"/>
          <c:tx>
            <c:strRef>
              <c:f>'12_ábra_chart'!$E$9</c:f>
              <c:strCache>
                <c:ptCount val="1"/>
                <c:pt idx="0">
                  <c:v> Hungar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val>
            <c:numRef>
              <c:f>'12_ábra_chart'!$E$12:$E$26</c:f>
              <c:numCache>
                <c:formatCode>0.00</c:formatCode>
                <c:ptCount val="15"/>
                <c:pt idx="0">
                  <c:v>14.1678181310252</c:v>
                </c:pt>
                <c:pt idx="1">
                  <c:v>14.269426757233381</c:v>
                </c:pt>
                <c:pt idx="2">
                  <c:v>14.360223316750007</c:v>
                </c:pt>
                <c:pt idx="3">
                  <c:v>15.848311590116342</c:v>
                </c:pt>
                <c:pt idx="4">
                  <c:v>15.818401779549848</c:v>
                </c:pt>
                <c:pt idx="5">
                  <c:v>15.071483490184509</c:v>
                </c:pt>
                <c:pt idx="6">
                  <c:v>15.34698689983775</c:v>
                </c:pt>
                <c:pt idx="7">
                  <c:v>15.733996147502349</c:v>
                </c:pt>
                <c:pt idx="8">
                  <c:v>14.880485880997796</c:v>
                </c:pt>
                <c:pt idx="9">
                  <c:v>14.97494405204729</c:v>
                </c:pt>
                <c:pt idx="10">
                  <c:v>15.248935020792711</c:v>
                </c:pt>
                <c:pt idx="11">
                  <c:v>14.712877906472865</c:v>
                </c:pt>
                <c:pt idx="12">
                  <c:v>12.209764503880175</c:v>
                </c:pt>
                <c:pt idx="13">
                  <c:v>9.8350475490792704</c:v>
                </c:pt>
                <c:pt idx="14">
                  <c:v>9.1921923938273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8F-4B10-9EB3-90042C13BB9C}"/>
            </c:ext>
          </c:extLst>
        </c:ser>
        <c:ser>
          <c:idx val="4"/>
          <c:order val="4"/>
          <c:tx>
            <c:strRef>
              <c:f>'12_ábra_chart'!$F$9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12_ábra_chart'!$F$12:$F$26</c:f>
              <c:numCache>
                <c:formatCode>0.00</c:formatCode>
                <c:ptCount val="15"/>
                <c:pt idx="0">
                  <c:v>8.0547074337079554</c:v>
                </c:pt>
                <c:pt idx="1">
                  <c:v>8.0699158199021177</c:v>
                </c:pt>
                <c:pt idx="2">
                  <c:v>8.2076312519573875</c:v>
                </c:pt>
                <c:pt idx="3">
                  <c:v>8.5520279153175682</c:v>
                </c:pt>
                <c:pt idx="4">
                  <c:v>8.4580782988819685</c:v>
                </c:pt>
                <c:pt idx="5">
                  <c:v>8.5208213907188401</c:v>
                </c:pt>
                <c:pt idx="6">
                  <c:v>8.4560065945283096</c:v>
                </c:pt>
                <c:pt idx="7">
                  <c:v>8.3279508419363886</c:v>
                </c:pt>
                <c:pt idx="8">
                  <c:v>8.0334209948919799</c:v>
                </c:pt>
                <c:pt idx="9">
                  <c:v>8.0156866111267213</c:v>
                </c:pt>
                <c:pt idx="10">
                  <c:v>7.9009732613663761</c:v>
                </c:pt>
                <c:pt idx="11">
                  <c:v>7.8901590733035514</c:v>
                </c:pt>
                <c:pt idx="12">
                  <c:v>6.5136688427099161</c:v>
                </c:pt>
                <c:pt idx="13">
                  <c:v>5.5716050985973764</c:v>
                </c:pt>
                <c:pt idx="14">
                  <c:v>5.4926373964590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8F-4B10-9EB3-90042C13B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162304"/>
        <c:axId val="1016152792"/>
      </c:lineChart>
      <c:catAx>
        <c:axId val="165405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538551"/>
        <c:crosses val="autoZero"/>
        <c:auto val="1"/>
        <c:lblAlgn val="ctr"/>
        <c:lblOffset val="100"/>
        <c:noMultiLvlLbl val="0"/>
      </c:catAx>
      <c:valAx>
        <c:axId val="16538551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236527777777778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540519"/>
        <c:crosses val="autoZero"/>
        <c:crossBetween val="between"/>
      </c:valAx>
      <c:valAx>
        <c:axId val="101615279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368055555555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162304"/>
        <c:crosses val="max"/>
        <c:crossBetween val="between"/>
        <c:majorUnit val="5"/>
      </c:valAx>
      <c:catAx>
        <c:axId val="1016162304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152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873701388888889"/>
          <c:y val="0.93100925925925926"/>
          <c:w val="0.60056513888888885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91100416973783E-2"/>
          <c:y val="5.725770253601372E-2"/>
          <c:w val="0.81484475258975819"/>
          <c:h val="0.623869277236659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3_ábra_chart'!$G$8</c:f>
              <c:strCache>
                <c:ptCount val="1"/>
                <c:pt idx="0">
                  <c:v>P/BV &gt; 1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5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920-4DEC-8B9A-745F4A430E84}"/>
              </c:ext>
            </c:extLst>
          </c:dPt>
          <c:dPt>
            <c:idx val="5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5920-4DEC-8B9A-745F4A430E84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5920-4DEC-8B9A-745F4A430E84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5920-4DEC-8B9A-745F4A430E84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5920-4DEC-8B9A-745F4A430E84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5920-4DEC-8B9A-745F4A430E84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5920-4DEC-8B9A-745F4A430E84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5920-4DEC-8B9A-745F4A430E84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5920-4DEC-8B9A-745F4A430E84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5920-4DEC-8B9A-745F4A430E84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5920-4DEC-8B9A-745F4A430E84}"/>
              </c:ext>
            </c:extLst>
          </c:dPt>
          <c:dPt>
            <c:idx val="6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5920-4DEC-8B9A-745F4A430E84}"/>
              </c:ext>
            </c:extLst>
          </c:dPt>
          <c:dPt>
            <c:idx val="6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5920-4DEC-8B9A-745F4A430E84}"/>
              </c:ext>
            </c:extLst>
          </c:dPt>
          <c:dPt>
            <c:idx val="6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5920-4DEC-8B9A-745F4A430E84}"/>
              </c:ext>
            </c:extLst>
          </c:dPt>
          <c:dPt>
            <c:idx val="6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5920-4DEC-8B9A-745F4A430E84}"/>
              </c:ext>
            </c:extLst>
          </c:dPt>
          <c:dPt>
            <c:idx val="6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5920-4DEC-8B9A-745F4A430E84}"/>
              </c:ext>
            </c:extLst>
          </c:dPt>
          <c:dPt>
            <c:idx val="6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5920-4DEC-8B9A-745F4A430E84}"/>
              </c:ext>
            </c:extLst>
          </c:dPt>
          <c:dPt>
            <c:idx val="6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5920-4DEC-8B9A-745F4A430E84}"/>
              </c:ext>
            </c:extLst>
          </c:dPt>
          <c:dPt>
            <c:idx val="7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5920-4DEC-8B9A-745F4A430E84}"/>
              </c:ext>
            </c:extLst>
          </c:dPt>
          <c:dPt>
            <c:idx val="7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5920-4DEC-8B9A-745F4A430E84}"/>
              </c:ext>
            </c:extLst>
          </c:dPt>
          <c:dPt>
            <c:idx val="7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5920-4DEC-8B9A-745F4A430E84}"/>
              </c:ext>
            </c:extLst>
          </c:dPt>
          <c:dPt>
            <c:idx val="7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5920-4DEC-8B9A-745F4A430E84}"/>
              </c:ext>
            </c:extLst>
          </c:dPt>
          <c:dPt>
            <c:idx val="7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5920-4DEC-8B9A-745F4A430E84}"/>
              </c:ext>
            </c:extLst>
          </c:dPt>
          <c:dPt>
            <c:idx val="7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5920-4DEC-8B9A-745F4A430E84}"/>
              </c:ext>
            </c:extLst>
          </c:dPt>
          <c:dPt>
            <c:idx val="7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5920-4DEC-8B9A-745F4A430E84}"/>
              </c:ext>
            </c:extLst>
          </c:dPt>
          <c:dPt>
            <c:idx val="7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5920-4DEC-8B9A-745F4A430E84}"/>
              </c:ext>
            </c:extLst>
          </c:dPt>
          <c:dPt>
            <c:idx val="7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5920-4DEC-8B9A-745F4A430E84}"/>
              </c:ext>
            </c:extLst>
          </c:dPt>
          <c:dPt>
            <c:idx val="7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5920-4DEC-8B9A-745F4A430E84}"/>
              </c:ext>
            </c:extLst>
          </c:dPt>
          <c:dPt>
            <c:idx val="8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5920-4DEC-8B9A-745F4A430E84}"/>
              </c:ext>
            </c:extLst>
          </c:dPt>
          <c:dPt>
            <c:idx val="8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5920-4DEC-8B9A-745F4A430E84}"/>
              </c:ext>
            </c:extLst>
          </c:dPt>
          <c:dPt>
            <c:idx val="8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5920-4DEC-8B9A-745F4A430E84}"/>
              </c:ext>
            </c:extLst>
          </c:dPt>
          <c:dPt>
            <c:idx val="8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5920-4DEC-8B9A-745F4A430E84}"/>
              </c:ext>
            </c:extLst>
          </c:dPt>
          <c:dPt>
            <c:idx val="8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5920-4DEC-8B9A-745F4A430E84}"/>
              </c:ext>
            </c:extLst>
          </c:dPt>
          <c:dPt>
            <c:idx val="8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5920-4DEC-8B9A-745F4A430E84}"/>
              </c:ext>
            </c:extLst>
          </c:dPt>
          <c:dPt>
            <c:idx val="8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5920-4DEC-8B9A-745F4A430E84}"/>
              </c:ext>
            </c:extLst>
          </c:dPt>
          <c:dPt>
            <c:idx val="8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5920-4DEC-8B9A-745F4A430E84}"/>
              </c:ext>
            </c:extLst>
          </c:dPt>
          <c:dPt>
            <c:idx val="8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5920-4DEC-8B9A-745F4A430E84}"/>
              </c:ext>
            </c:extLst>
          </c:dPt>
          <c:dPt>
            <c:idx val="8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5920-4DEC-8B9A-745F4A430E84}"/>
              </c:ext>
            </c:extLst>
          </c:dPt>
          <c:dPt>
            <c:idx val="9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5920-4DEC-8B9A-745F4A430E84}"/>
              </c:ext>
            </c:extLst>
          </c:dPt>
          <c:dPt>
            <c:idx val="9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5920-4DEC-8B9A-745F4A430E84}"/>
              </c:ext>
            </c:extLst>
          </c:dPt>
          <c:dPt>
            <c:idx val="9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5920-4DEC-8B9A-745F4A430E84}"/>
              </c:ext>
            </c:extLst>
          </c:dPt>
          <c:dPt>
            <c:idx val="9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5920-4DEC-8B9A-745F4A430E84}"/>
              </c:ext>
            </c:extLst>
          </c:dPt>
          <c:dPt>
            <c:idx val="9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5920-4DEC-8B9A-745F4A430E84}"/>
              </c:ext>
            </c:extLst>
          </c:dPt>
          <c:dPt>
            <c:idx val="9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5920-4DEC-8B9A-745F4A430E84}"/>
              </c:ext>
            </c:extLst>
          </c:dPt>
          <c:dPt>
            <c:idx val="9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5920-4DEC-8B9A-745F4A430E84}"/>
              </c:ext>
            </c:extLst>
          </c:dPt>
          <c:dPt>
            <c:idx val="9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5920-4DEC-8B9A-745F4A430E84}"/>
              </c:ext>
            </c:extLst>
          </c:dPt>
          <c:dPt>
            <c:idx val="9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5920-4DEC-8B9A-745F4A430E84}"/>
              </c:ext>
            </c:extLst>
          </c:dPt>
          <c:dPt>
            <c:idx val="9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5920-4DEC-8B9A-745F4A430E84}"/>
              </c:ext>
            </c:extLst>
          </c:dPt>
          <c:dPt>
            <c:idx val="10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5920-4DEC-8B9A-745F4A430E84}"/>
              </c:ext>
            </c:extLst>
          </c:dPt>
          <c:dPt>
            <c:idx val="10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5920-4DEC-8B9A-745F4A430E84}"/>
              </c:ext>
            </c:extLst>
          </c:dPt>
          <c:dPt>
            <c:idx val="10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5920-4DEC-8B9A-745F4A430E84}"/>
              </c:ext>
            </c:extLst>
          </c:dPt>
          <c:cat>
            <c:multiLvlStrRef>
              <c:f>'13_ábra_chart'!$C$10:$D$112</c:f>
              <c:multiLvlStrCache>
                <c:ptCount val="103"/>
                <c:lvl>
                  <c:pt idx="0">
                    <c:v>2008 Q1</c:v>
                  </c:pt>
                  <c:pt idx="1">
                    <c:v>2008 Q2</c:v>
                  </c:pt>
                  <c:pt idx="2">
                    <c:v>2008 Q3</c:v>
                  </c:pt>
                  <c:pt idx="3">
                    <c:v>2008 Q4</c:v>
                  </c:pt>
                  <c:pt idx="4">
                    <c:v>2009 Q1</c:v>
                  </c:pt>
                  <c:pt idx="5">
                    <c:v>2009 Q2</c:v>
                  </c:pt>
                  <c:pt idx="6">
                    <c:v>2009 Q3</c:v>
                  </c:pt>
                  <c:pt idx="7">
                    <c:v>2009 Q4</c:v>
                  </c:pt>
                  <c:pt idx="8">
                    <c:v>2010 Q1</c:v>
                  </c:pt>
                  <c:pt idx="9">
                    <c:v>2010 Q2</c:v>
                  </c:pt>
                  <c:pt idx="10">
                    <c:v>2010 Q3</c:v>
                  </c:pt>
                  <c:pt idx="11">
                    <c:v>2010 Q4</c:v>
                  </c:pt>
                  <c:pt idx="12">
                    <c:v>2011 Q1</c:v>
                  </c:pt>
                  <c:pt idx="13">
                    <c:v>2011 Q2</c:v>
                  </c:pt>
                  <c:pt idx="14">
                    <c:v>2011 Q3</c:v>
                  </c:pt>
                  <c:pt idx="15">
                    <c:v>2011 Q4</c:v>
                  </c:pt>
                  <c:pt idx="16">
                    <c:v>2012 Q1</c:v>
                  </c:pt>
                  <c:pt idx="17">
                    <c:v>2012 Q2</c:v>
                  </c:pt>
                  <c:pt idx="18">
                    <c:v>2012 Q3</c:v>
                  </c:pt>
                  <c:pt idx="19">
                    <c:v>2012 Q4</c:v>
                  </c:pt>
                  <c:pt idx="20">
                    <c:v>2013 Q1</c:v>
                  </c:pt>
                  <c:pt idx="21">
                    <c:v>2013 Q2</c:v>
                  </c:pt>
                  <c:pt idx="22">
                    <c:v>2013 Q3</c:v>
                  </c:pt>
                  <c:pt idx="23">
                    <c:v>2013 Q4</c:v>
                  </c:pt>
                  <c:pt idx="24">
                    <c:v>2014 Q1</c:v>
                  </c:pt>
                  <c:pt idx="25">
                    <c:v>2014 Q2</c:v>
                  </c:pt>
                  <c:pt idx="26">
                    <c:v>2014 Q3</c:v>
                  </c:pt>
                  <c:pt idx="27">
                    <c:v>2014 Q4</c:v>
                  </c:pt>
                  <c:pt idx="28">
                    <c:v>2015 Q1</c:v>
                  </c:pt>
                  <c:pt idx="29">
                    <c:v>2015 Q2</c:v>
                  </c:pt>
                  <c:pt idx="30">
                    <c:v>2015 Q3</c:v>
                  </c:pt>
                  <c:pt idx="31">
                    <c:v>2015 Q4</c:v>
                  </c:pt>
                  <c:pt idx="32">
                    <c:v>2016 Q1</c:v>
                  </c:pt>
                  <c:pt idx="33">
                    <c:v>2016 Q2</c:v>
                  </c:pt>
                  <c:pt idx="34">
                    <c:v>2016 Q3</c:v>
                  </c:pt>
                  <c:pt idx="35">
                    <c:v>2016 Q4</c:v>
                  </c:pt>
                  <c:pt idx="36">
                    <c:v>2017 Q1</c:v>
                  </c:pt>
                  <c:pt idx="37">
                    <c:v>2017 Q2</c:v>
                  </c:pt>
                  <c:pt idx="38">
                    <c:v>2017 Q3</c:v>
                  </c:pt>
                  <c:pt idx="39">
                    <c:v>2017 Q4</c:v>
                  </c:pt>
                  <c:pt idx="40">
                    <c:v>2018 Q1</c:v>
                  </c:pt>
                  <c:pt idx="41">
                    <c:v>2018 Q2</c:v>
                  </c:pt>
                  <c:pt idx="42">
                    <c:v>2018 Q3</c:v>
                  </c:pt>
                  <c:pt idx="43">
                    <c:v>2018 Q4</c:v>
                  </c:pt>
                  <c:pt idx="44">
                    <c:v>2019 Q1</c:v>
                  </c:pt>
                  <c:pt idx="45">
                    <c:v>2019 Q2</c:v>
                  </c:pt>
                  <c:pt idx="46">
                    <c:v>2019 Q3</c:v>
                  </c:pt>
                  <c:pt idx="47">
                    <c:v>2019 Q4</c:v>
                  </c:pt>
                  <c:pt idx="48">
                    <c:v>2020 Q1</c:v>
                  </c:pt>
                  <c:pt idx="49">
                    <c:v>2020 Q2</c:v>
                  </c:pt>
                  <c:pt idx="50">
                    <c:v>2020 Q3</c:v>
                  </c:pt>
                  <c:pt idx="52">
                    <c:v>2008 Q1</c:v>
                  </c:pt>
                  <c:pt idx="53">
                    <c:v>2008 Q2</c:v>
                  </c:pt>
                  <c:pt idx="54">
                    <c:v>2008 Q3</c:v>
                  </c:pt>
                  <c:pt idx="55">
                    <c:v>2008 Q4</c:v>
                  </c:pt>
                  <c:pt idx="56">
                    <c:v>2009 Q1</c:v>
                  </c:pt>
                  <c:pt idx="57">
                    <c:v>2009 Q2</c:v>
                  </c:pt>
                  <c:pt idx="58">
                    <c:v>2009 Q3</c:v>
                  </c:pt>
                  <c:pt idx="59">
                    <c:v>2009 Q4</c:v>
                  </c:pt>
                  <c:pt idx="60">
                    <c:v>2010 Q1</c:v>
                  </c:pt>
                  <c:pt idx="61">
                    <c:v>2010 Q2</c:v>
                  </c:pt>
                  <c:pt idx="62">
                    <c:v>2010 Q3</c:v>
                  </c:pt>
                  <c:pt idx="63">
                    <c:v>2010 Q4</c:v>
                  </c:pt>
                  <c:pt idx="64">
                    <c:v>2011 Q1</c:v>
                  </c:pt>
                  <c:pt idx="65">
                    <c:v>2011 Q2</c:v>
                  </c:pt>
                  <c:pt idx="66">
                    <c:v>2011 Q3</c:v>
                  </c:pt>
                  <c:pt idx="67">
                    <c:v>2011 Q4</c:v>
                  </c:pt>
                  <c:pt idx="68">
                    <c:v>2012 Q1</c:v>
                  </c:pt>
                  <c:pt idx="69">
                    <c:v>2012 Q2</c:v>
                  </c:pt>
                  <c:pt idx="70">
                    <c:v>2012 Q3</c:v>
                  </c:pt>
                  <c:pt idx="71">
                    <c:v>2012 Q4</c:v>
                  </c:pt>
                  <c:pt idx="72">
                    <c:v>2013 Q1</c:v>
                  </c:pt>
                  <c:pt idx="73">
                    <c:v>2013 Q2</c:v>
                  </c:pt>
                  <c:pt idx="74">
                    <c:v>2013 Q3</c:v>
                  </c:pt>
                  <c:pt idx="75">
                    <c:v>2013 Q4</c:v>
                  </c:pt>
                  <c:pt idx="76">
                    <c:v>2014 Q1</c:v>
                  </c:pt>
                  <c:pt idx="77">
                    <c:v>2014 Q2</c:v>
                  </c:pt>
                  <c:pt idx="78">
                    <c:v>2014 Q3</c:v>
                  </c:pt>
                  <c:pt idx="79">
                    <c:v>2014 Q4</c:v>
                  </c:pt>
                  <c:pt idx="80">
                    <c:v>2015 Q1</c:v>
                  </c:pt>
                  <c:pt idx="81">
                    <c:v>2015 Q2</c:v>
                  </c:pt>
                  <c:pt idx="82">
                    <c:v>2015 Q3</c:v>
                  </c:pt>
                  <c:pt idx="83">
                    <c:v>2015 Q4</c:v>
                  </c:pt>
                  <c:pt idx="84">
                    <c:v>2016 Q1</c:v>
                  </c:pt>
                  <c:pt idx="85">
                    <c:v>2016 Q2</c:v>
                  </c:pt>
                  <c:pt idx="86">
                    <c:v>2016 Q3</c:v>
                  </c:pt>
                  <c:pt idx="87">
                    <c:v>2016 Q4</c:v>
                  </c:pt>
                  <c:pt idx="88">
                    <c:v>2017 Q1</c:v>
                  </c:pt>
                  <c:pt idx="89">
                    <c:v>2017 Q2</c:v>
                  </c:pt>
                  <c:pt idx="90">
                    <c:v>2017 Q3</c:v>
                  </c:pt>
                  <c:pt idx="91">
                    <c:v>2017 Q4</c:v>
                  </c:pt>
                  <c:pt idx="92">
                    <c:v>2018 Q1</c:v>
                  </c:pt>
                  <c:pt idx="93">
                    <c:v>2018 Q2</c:v>
                  </c:pt>
                  <c:pt idx="94">
                    <c:v>2018 Q3</c:v>
                  </c:pt>
                  <c:pt idx="95">
                    <c:v>2018 Q4</c:v>
                  </c:pt>
                  <c:pt idx="96">
                    <c:v>2019 Q1</c:v>
                  </c:pt>
                  <c:pt idx="97">
                    <c:v>2019 Q2</c:v>
                  </c:pt>
                  <c:pt idx="98">
                    <c:v>2019 Q3</c:v>
                  </c:pt>
                  <c:pt idx="99">
                    <c:v>2019 Q4</c:v>
                  </c:pt>
                  <c:pt idx="100">
                    <c:v>2020 Q1</c:v>
                  </c:pt>
                  <c:pt idx="101">
                    <c:v>2020 Q2</c:v>
                  </c:pt>
                  <c:pt idx="102">
                    <c:v>2020 Q3</c:v>
                  </c:pt>
                </c:lvl>
                <c:lvl>
                  <c:pt idx="0">
                    <c:v>United States</c:v>
                  </c:pt>
                  <c:pt idx="52">
                    <c:v>Europe</c:v>
                  </c:pt>
                </c:lvl>
              </c:multiLvlStrCache>
            </c:multiLvlStrRef>
          </c:cat>
          <c:val>
            <c:numRef>
              <c:f>'13_ábra_chart'!$G$10:$G$112</c:f>
              <c:numCache>
                <c:formatCode>0.0</c:formatCode>
                <c:ptCount val="103"/>
                <c:pt idx="0">
                  <c:v>73.861720067453632</c:v>
                </c:pt>
                <c:pt idx="1">
                  <c:v>62.264150943396224</c:v>
                </c:pt>
                <c:pt idx="2">
                  <c:v>60.714285714285708</c:v>
                </c:pt>
                <c:pt idx="3">
                  <c:v>49.17763157894737</c:v>
                </c:pt>
                <c:pt idx="4">
                  <c:v>36.589403973509931</c:v>
                </c:pt>
                <c:pt idx="5">
                  <c:v>38.593481989708408</c:v>
                </c:pt>
                <c:pt idx="6">
                  <c:v>36.410256410256409</c:v>
                </c:pt>
                <c:pt idx="7">
                  <c:v>34.768211920529801</c:v>
                </c:pt>
                <c:pt idx="8">
                  <c:v>39</c:v>
                </c:pt>
                <c:pt idx="9">
                  <c:v>33.726812816188875</c:v>
                </c:pt>
                <c:pt idx="10">
                  <c:v>31.74061433447099</c:v>
                </c:pt>
                <c:pt idx="11">
                  <c:v>38.385502471169687</c:v>
                </c:pt>
                <c:pt idx="12">
                  <c:v>37.93677204658902</c:v>
                </c:pt>
                <c:pt idx="13">
                  <c:v>36.013400335008377</c:v>
                </c:pt>
                <c:pt idx="14">
                  <c:v>25.084745762711862</c:v>
                </c:pt>
                <c:pt idx="15">
                  <c:v>29.690048939641112</c:v>
                </c:pt>
                <c:pt idx="16">
                  <c:v>35.544217687074834</c:v>
                </c:pt>
                <c:pt idx="17">
                  <c:v>34.214876033057848</c:v>
                </c:pt>
                <c:pt idx="18">
                  <c:v>35.986159169550177</c:v>
                </c:pt>
                <c:pt idx="19">
                  <c:v>34.460547504025762</c:v>
                </c:pt>
                <c:pt idx="20">
                  <c:v>41.326530612244902</c:v>
                </c:pt>
                <c:pt idx="21">
                  <c:v>47.479674796747965</c:v>
                </c:pt>
                <c:pt idx="22">
                  <c:v>50.510204081632651</c:v>
                </c:pt>
                <c:pt idx="23">
                  <c:v>53.248811410459581</c:v>
                </c:pt>
                <c:pt idx="24">
                  <c:v>53.833333333333336</c:v>
                </c:pt>
                <c:pt idx="25">
                  <c:v>51.904761904761912</c:v>
                </c:pt>
                <c:pt idx="26">
                  <c:v>50.082918739635161</c:v>
                </c:pt>
                <c:pt idx="27">
                  <c:v>51.708074534161483</c:v>
                </c:pt>
                <c:pt idx="28">
                  <c:v>52.845528455284551</c:v>
                </c:pt>
                <c:pt idx="29">
                  <c:v>56.609642301710728</c:v>
                </c:pt>
                <c:pt idx="30">
                  <c:v>54.193548387096783</c:v>
                </c:pt>
                <c:pt idx="31">
                  <c:v>56.145675265553876</c:v>
                </c:pt>
                <c:pt idx="32">
                  <c:v>52.978056426332287</c:v>
                </c:pt>
                <c:pt idx="33">
                  <c:v>51.734539969834096</c:v>
                </c:pt>
                <c:pt idx="34">
                  <c:v>60</c:v>
                </c:pt>
                <c:pt idx="35">
                  <c:v>69.298245614035096</c:v>
                </c:pt>
                <c:pt idx="36">
                  <c:v>76.168224299065429</c:v>
                </c:pt>
                <c:pt idx="37">
                  <c:v>75.370919881305639</c:v>
                </c:pt>
                <c:pt idx="38">
                  <c:v>78.971962616822438</c:v>
                </c:pt>
                <c:pt idx="39">
                  <c:v>80.829756795422043</c:v>
                </c:pt>
                <c:pt idx="40">
                  <c:v>82.962962962962962</c:v>
                </c:pt>
                <c:pt idx="41">
                  <c:v>84.333821376281122</c:v>
                </c:pt>
                <c:pt idx="42">
                  <c:v>86.838124054462938</c:v>
                </c:pt>
                <c:pt idx="43">
                  <c:v>69.27453769559034</c:v>
                </c:pt>
                <c:pt idx="44">
                  <c:v>74.483775811209441</c:v>
                </c:pt>
                <c:pt idx="45">
                  <c:v>72.327964860907755</c:v>
                </c:pt>
                <c:pt idx="46">
                  <c:v>70.764617691154413</c:v>
                </c:pt>
                <c:pt idx="47">
                  <c:v>74.788732394366193</c:v>
                </c:pt>
                <c:pt idx="48">
                  <c:v>25.436046511627907</c:v>
                </c:pt>
                <c:pt idx="49">
                  <c:v>22.011661807580175</c:v>
                </c:pt>
                <c:pt idx="50">
                  <c:v>16.079632465543643</c:v>
                </c:pt>
                <c:pt idx="52">
                  <c:v>85.526315789473685</c:v>
                </c:pt>
                <c:pt idx="53">
                  <c:v>78.94736842105263</c:v>
                </c:pt>
                <c:pt idx="54">
                  <c:v>61.038961038961034</c:v>
                </c:pt>
                <c:pt idx="55">
                  <c:v>25.97402597402597</c:v>
                </c:pt>
                <c:pt idx="56">
                  <c:v>21.518987341772153</c:v>
                </c:pt>
                <c:pt idx="57">
                  <c:v>37.974683544303801</c:v>
                </c:pt>
                <c:pt idx="58">
                  <c:v>56.410256410256409</c:v>
                </c:pt>
                <c:pt idx="59">
                  <c:v>49.367088607594937</c:v>
                </c:pt>
                <c:pt idx="60">
                  <c:v>48.314606741573037</c:v>
                </c:pt>
                <c:pt idx="61">
                  <c:v>35.227272727272727</c:v>
                </c:pt>
                <c:pt idx="62">
                  <c:v>42.352941176470587</c:v>
                </c:pt>
                <c:pt idx="63">
                  <c:v>43.18181818181818</c:v>
                </c:pt>
                <c:pt idx="64">
                  <c:v>37.623762376237622</c:v>
                </c:pt>
                <c:pt idx="65">
                  <c:v>32</c:v>
                </c:pt>
                <c:pt idx="66">
                  <c:v>16.494845360824741</c:v>
                </c:pt>
                <c:pt idx="67">
                  <c:v>14.432989690721648</c:v>
                </c:pt>
                <c:pt idx="68">
                  <c:v>20.833333333333336</c:v>
                </c:pt>
                <c:pt idx="69">
                  <c:v>14.736842105263156</c:v>
                </c:pt>
                <c:pt idx="70">
                  <c:v>18.085106382978726</c:v>
                </c:pt>
                <c:pt idx="71">
                  <c:v>20.202020202020201</c:v>
                </c:pt>
                <c:pt idx="72">
                  <c:v>21.568627450980394</c:v>
                </c:pt>
                <c:pt idx="73">
                  <c:v>22.429906542056074</c:v>
                </c:pt>
                <c:pt idx="74">
                  <c:v>27.102803738317753</c:v>
                </c:pt>
                <c:pt idx="75">
                  <c:v>30</c:v>
                </c:pt>
                <c:pt idx="76">
                  <c:v>32.478632478632477</c:v>
                </c:pt>
                <c:pt idx="77">
                  <c:v>34.45378151260504</c:v>
                </c:pt>
                <c:pt idx="78">
                  <c:v>31.092436974789916</c:v>
                </c:pt>
                <c:pt idx="79">
                  <c:v>26.984126984126984</c:v>
                </c:pt>
                <c:pt idx="80">
                  <c:v>31.007751937984494</c:v>
                </c:pt>
                <c:pt idx="81">
                  <c:v>33.082706766917291</c:v>
                </c:pt>
                <c:pt idx="82">
                  <c:v>33.587786259541986</c:v>
                </c:pt>
                <c:pt idx="83">
                  <c:v>28.057553956834528</c:v>
                </c:pt>
                <c:pt idx="84">
                  <c:v>25.714285714285712</c:v>
                </c:pt>
                <c:pt idx="85">
                  <c:v>23.776223776223777</c:v>
                </c:pt>
                <c:pt idx="86">
                  <c:v>26.950354609929079</c:v>
                </c:pt>
                <c:pt idx="87">
                  <c:v>33.561643835616437</c:v>
                </c:pt>
                <c:pt idx="88">
                  <c:v>37.414965986394563</c:v>
                </c:pt>
                <c:pt idx="89">
                  <c:v>36.111111111111107</c:v>
                </c:pt>
                <c:pt idx="90">
                  <c:v>39.86013986013986</c:v>
                </c:pt>
                <c:pt idx="91">
                  <c:v>38.095238095238095</c:v>
                </c:pt>
                <c:pt idx="92">
                  <c:v>39.189189189189186</c:v>
                </c:pt>
                <c:pt idx="93">
                  <c:v>31.724137931034484</c:v>
                </c:pt>
                <c:pt idx="94">
                  <c:v>31.944444444444443</c:v>
                </c:pt>
                <c:pt idx="95">
                  <c:v>24.025974025974026</c:v>
                </c:pt>
                <c:pt idx="96">
                  <c:v>26.666666666666668</c:v>
                </c:pt>
                <c:pt idx="97">
                  <c:v>24.503311258278146</c:v>
                </c:pt>
                <c:pt idx="98">
                  <c:v>23.809523809523807</c:v>
                </c:pt>
                <c:pt idx="99">
                  <c:v>27.096774193548391</c:v>
                </c:pt>
                <c:pt idx="100">
                  <c:v>11.688311688311687</c:v>
                </c:pt>
                <c:pt idx="101">
                  <c:v>14.285714285714285</c:v>
                </c:pt>
                <c:pt idx="102">
                  <c:v>14.189189189189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6-5920-4DEC-8B9A-745F4A430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02238120"/>
        <c:axId val="120223648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7-5920-4DEC-8B9A-745F4A430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79019208"/>
        <c:axId val="1379010024"/>
      </c:barChart>
      <c:lineChart>
        <c:grouping val="standard"/>
        <c:varyColors val="0"/>
        <c:ser>
          <c:idx val="1"/>
          <c:order val="1"/>
          <c:tx>
            <c:strRef>
              <c:f>'13_ábra_chart'!$H$8</c:f>
              <c:strCache>
                <c:ptCount val="1"/>
                <c:pt idx="0">
                  <c:v>Average P/BV (RHS)</c:v>
                </c:pt>
              </c:strCache>
            </c:strRef>
          </c:tx>
          <c:spPr>
            <a:ln w="22225" cap="flat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5920-4DEC-8B9A-745F4A430E84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5920-4DEC-8B9A-745F4A430E84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5920-4DEC-8B9A-745F4A430E84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5920-4DEC-8B9A-745F4A430E84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5920-4DEC-8B9A-745F4A430E84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5920-4DEC-8B9A-745F4A430E84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5920-4DEC-8B9A-745F4A430E84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5920-4DEC-8B9A-745F4A430E84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5920-4DEC-8B9A-745F4A430E84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5920-4DEC-8B9A-745F4A430E84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5920-4DEC-8B9A-745F4A430E84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F-5920-4DEC-8B9A-745F4A430E84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1-5920-4DEC-8B9A-745F4A430E84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3-5920-4DEC-8B9A-745F4A430E84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5-5920-4DEC-8B9A-745F4A430E84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7-5920-4DEC-8B9A-745F4A430E84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9-5920-4DEC-8B9A-745F4A430E84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B-5920-4DEC-8B9A-745F4A430E84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D-5920-4DEC-8B9A-745F4A430E84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F-5920-4DEC-8B9A-745F4A430E84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1-5920-4DEC-8B9A-745F4A430E84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3-5920-4DEC-8B9A-745F4A430E84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5-5920-4DEC-8B9A-745F4A430E84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7-5920-4DEC-8B9A-745F4A430E84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9-5920-4DEC-8B9A-745F4A430E8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B-5920-4DEC-8B9A-745F4A430E84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D-5920-4DEC-8B9A-745F4A430E8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F-5920-4DEC-8B9A-745F4A430E84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1-5920-4DEC-8B9A-745F4A430E84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3-5920-4DEC-8B9A-745F4A430E84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5-5920-4DEC-8B9A-745F4A430E84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7-5920-4DEC-8B9A-745F4A430E84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9-5920-4DEC-8B9A-745F4A430E84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B-5920-4DEC-8B9A-745F4A430E84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D-5920-4DEC-8B9A-745F4A430E84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F-5920-4DEC-8B9A-745F4A430E84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1-5920-4DEC-8B9A-745F4A430E84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3-5920-4DEC-8B9A-745F4A430E84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5-5920-4DEC-8B9A-745F4A430E84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7-5920-4DEC-8B9A-745F4A430E84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9-5920-4DEC-8B9A-745F4A430E84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B-5920-4DEC-8B9A-745F4A430E84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D-5920-4DEC-8B9A-745F4A430E84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F-5920-4DEC-8B9A-745F4A430E84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1-5920-4DEC-8B9A-745F4A430E84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3-5920-4DEC-8B9A-745F4A430E84}"/>
              </c:ext>
            </c:extLst>
          </c:dPt>
          <c:dPt>
            <c:idx val="4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5-5920-4DEC-8B9A-745F4A430E84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7-5920-4DEC-8B9A-745F4A430E84}"/>
              </c:ext>
            </c:extLst>
          </c:dPt>
          <c:dPt>
            <c:idx val="4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9-5920-4DEC-8B9A-745F4A430E84}"/>
              </c:ext>
            </c:extLst>
          </c:dPt>
          <c:dPt>
            <c:idx val="4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B-5920-4DEC-8B9A-745F4A430E84}"/>
              </c:ext>
            </c:extLst>
          </c:dPt>
          <c:dPt>
            <c:idx val="5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D-5920-4DEC-8B9A-745F4A430E84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F-5920-4DEC-8B9A-745F4A430E84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1-5920-4DEC-8B9A-745F4A430E84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3-5920-4DEC-8B9A-745F4A430E84}"/>
              </c:ext>
            </c:extLst>
          </c:dPt>
          <c:dPt>
            <c:idx val="5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5-5920-4DEC-8B9A-745F4A430E84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7-5920-4DEC-8B9A-745F4A430E84}"/>
              </c:ext>
            </c:extLst>
          </c:dPt>
          <c:dPt>
            <c:idx val="5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9-5920-4DEC-8B9A-745F4A430E84}"/>
              </c:ext>
            </c:extLst>
          </c:dPt>
          <c:dPt>
            <c:idx val="5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B-5920-4DEC-8B9A-745F4A430E84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D-5920-4DEC-8B9A-745F4A430E84}"/>
              </c:ext>
            </c:extLst>
          </c:dPt>
          <c:dPt>
            <c:idx val="6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F-5920-4DEC-8B9A-745F4A430E84}"/>
              </c:ext>
            </c:extLst>
          </c:dPt>
          <c:dPt>
            <c:idx val="6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1-5920-4DEC-8B9A-745F4A430E84}"/>
              </c:ext>
            </c:extLst>
          </c:dPt>
          <c:dPt>
            <c:idx val="6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3-5920-4DEC-8B9A-745F4A430E84}"/>
              </c:ext>
            </c:extLst>
          </c:dPt>
          <c:dPt>
            <c:idx val="6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5-5920-4DEC-8B9A-745F4A430E84}"/>
              </c:ext>
            </c:extLst>
          </c:dPt>
          <c:dPt>
            <c:idx val="6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7-5920-4DEC-8B9A-745F4A430E84}"/>
              </c:ext>
            </c:extLst>
          </c:dPt>
          <c:dPt>
            <c:idx val="6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9-5920-4DEC-8B9A-745F4A430E84}"/>
              </c:ext>
            </c:extLst>
          </c:dPt>
          <c:dPt>
            <c:idx val="6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B-5920-4DEC-8B9A-745F4A430E84}"/>
              </c:ext>
            </c:extLst>
          </c:dPt>
          <c:dPt>
            <c:idx val="6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D-5920-4DEC-8B9A-745F4A430E84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F-5920-4DEC-8B9A-745F4A430E84}"/>
              </c:ext>
            </c:extLst>
          </c:dPt>
          <c:dPt>
            <c:idx val="6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1-5920-4DEC-8B9A-745F4A430E84}"/>
              </c:ext>
            </c:extLst>
          </c:dPt>
          <c:dPt>
            <c:idx val="7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3-5920-4DEC-8B9A-745F4A430E84}"/>
              </c:ext>
            </c:extLst>
          </c:dPt>
          <c:dPt>
            <c:idx val="7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5-5920-4DEC-8B9A-745F4A430E84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7-5920-4DEC-8B9A-745F4A430E84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9-5920-4DEC-8B9A-745F4A430E84}"/>
              </c:ext>
            </c:extLst>
          </c:dPt>
          <c:dPt>
            <c:idx val="7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B-5920-4DEC-8B9A-745F4A430E84}"/>
              </c:ext>
            </c:extLst>
          </c:dPt>
          <c:dPt>
            <c:idx val="7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D-5920-4DEC-8B9A-745F4A430E84}"/>
              </c:ext>
            </c:extLst>
          </c:dPt>
          <c:dPt>
            <c:idx val="7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F-5920-4DEC-8B9A-745F4A430E84}"/>
              </c:ext>
            </c:extLst>
          </c:dPt>
          <c:dPt>
            <c:idx val="7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1-5920-4DEC-8B9A-745F4A430E84}"/>
              </c:ext>
            </c:extLst>
          </c:dPt>
          <c:dPt>
            <c:idx val="7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3-5920-4DEC-8B9A-745F4A430E84}"/>
              </c:ext>
            </c:extLst>
          </c:dPt>
          <c:dPt>
            <c:idx val="7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5-5920-4DEC-8B9A-745F4A430E84}"/>
              </c:ext>
            </c:extLst>
          </c:dPt>
          <c:dPt>
            <c:idx val="8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7-5920-4DEC-8B9A-745F4A430E84}"/>
              </c:ext>
            </c:extLst>
          </c:dPt>
          <c:dPt>
            <c:idx val="8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9-5920-4DEC-8B9A-745F4A430E84}"/>
              </c:ext>
            </c:extLst>
          </c:dPt>
          <c:dPt>
            <c:idx val="8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B-5920-4DEC-8B9A-745F4A430E84}"/>
              </c:ext>
            </c:extLst>
          </c:dPt>
          <c:dPt>
            <c:idx val="8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D-5920-4DEC-8B9A-745F4A430E84}"/>
              </c:ext>
            </c:extLst>
          </c:dPt>
          <c:dPt>
            <c:idx val="8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F-5920-4DEC-8B9A-745F4A430E84}"/>
              </c:ext>
            </c:extLst>
          </c:dPt>
          <c:dPt>
            <c:idx val="8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1-5920-4DEC-8B9A-745F4A430E84}"/>
              </c:ext>
            </c:extLst>
          </c:dPt>
          <c:dPt>
            <c:idx val="8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3-5920-4DEC-8B9A-745F4A430E84}"/>
              </c:ext>
            </c:extLst>
          </c:dPt>
          <c:dPt>
            <c:idx val="8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5-5920-4DEC-8B9A-745F4A430E84}"/>
              </c:ext>
            </c:extLst>
          </c:dPt>
          <c:dPt>
            <c:idx val="8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7-5920-4DEC-8B9A-745F4A430E84}"/>
              </c:ext>
            </c:extLst>
          </c:dPt>
          <c:dPt>
            <c:idx val="8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9-5920-4DEC-8B9A-745F4A430E84}"/>
              </c:ext>
            </c:extLst>
          </c:dPt>
          <c:dPt>
            <c:idx val="9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B-5920-4DEC-8B9A-745F4A430E84}"/>
              </c:ext>
            </c:extLst>
          </c:dPt>
          <c:dPt>
            <c:idx val="9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D-5920-4DEC-8B9A-745F4A430E84}"/>
              </c:ext>
            </c:extLst>
          </c:dPt>
          <c:dPt>
            <c:idx val="9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F-5920-4DEC-8B9A-745F4A430E84}"/>
              </c:ext>
            </c:extLst>
          </c:dPt>
          <c:dPt>
            <c:idx val="9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1-5920-4DEC-8B9A-745F4A430E84}"/>
              </c:ext>
            </c:extLst>
          </c:dPt>
          <c:dPt>
            <c:idx val="9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3-5920-4DEC-8B9A-745F4A430E84}"/>
              </c:ext>
            </c:extLst>
          </c:dPt>
          <c:dPt>
            <c:idx val="9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5-5920-4DEC-8B9A-745F4A430E84}"/>
              </c:ext>
            </c:extLst>
          </c:dPt>
          <c:dPt>
            <c:idx val="9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7-5920-4DEC-8B9A-745F4A430E84}"/>
              </c:ext>
            </c:extLst>
          </c:dPt>
          <c:dPt>
            <c:idx val="9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9-5920-4DEC-8B9A-745F4A430E84}"/>
              </c:ext>
            </c:extLst>
          </c:dPt>
          <c:dPt>
            <c:idx val="9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B-5920-4DEC-8B9A-745F4A430E84}"/>
              </c:ext>
            </c:extLst>
          </c:dPt>
          <c:dPt>
            <c:idx val="9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D-5920-4DEC-8B9A-745F4A430E84}"/>
              </c:ext>
            </c:extLst>
          </c:dPt>
          <c:dPt>
            <c:idx val="10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F-5920-4DEC-8B9A-745F4A430E84}"/>
              </c:ext>
            </c:extLst>
          </c:dPt>
          <c:dPt>
            <c:idx val="10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31-5920-4DEC-8B9A-745F4A430E84}"/>
              </c:ext>
            </c:extLst>
          </c:dPt>
          <c:dPt>
            <c:idx val="10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33-5920-4DEC-8B9A-745F4A430E84}"/>
              </c:ext>
            </c:extLst>
          </c:dPt>
          <c:cat>
            <c:multiLvlStrRef>
              <c:f>'13_ábra_chart'!$C$10:$D$112</c:f>
              <c:multiLvlStrCache>
                <c:ptCount val="103"/>
                <c:lvl>
                  <c:pt idx="0">
                    <c:v>2008 Q1</c:v>
                  </c:pt>
                  <c:pt idx="1">
                    <c:v>2008 Q2</c:v>
                  </c:pt>
                  <c:pt idx="2">
                    <c:v>2008 Q3</c:v>
                  </c:pt>
                  <c:pt idx="3">
                    <c:v>2008 Q4</c:v>
                  </c:pt>
                  <c:pt idx="4">
                    <c:v>2009 Q1</c:v>
                  </c:pt>
                  <c:pt idx="5">
                    <c:v>2009 Q2</c:v>
                  </c:pt>
                  <c:pt idx="6">
                    <c:v>2009 Q3</c:v>
                  </c:pt>
                  <c:pt idx="7">
                    <c:v>2009 Q4</c:v>
                  </c:pt>
                  <c:pt idx="8">
                    <c:v>2010 Q1</c:v>
                  </c:pt>
                  <c:pt idx="9">
                    <c:v>2010 Q2</c:v>
                  </c:pt>
                  <c:pt idx="10">
                    <c:v>2010 Q3</c:v>
                  </c:pt>
                  <c:pt idx="11">
                    <c:v>2010 Q4</c:v>
                  </c:pt>
                  <c:pt idx="12">
                    <c:v>2011 Q1</c:v>
                  </c:pt>
                  <c:pt idx="13">
                    <c:v>2011 Q2</c:v>
                  </c:pt>
                  <c:pt idx="14">
                    <c:v>2011 Q3</c:v>
                  </c:pt>
                  <c:pt idx="15">
                    <c:v>2011 Q4</c:v>
                  </c:pt>
                  <c:pt idx="16">
                    <c:v>2012 Q1</c:v>
                  </c:pt>
                  <c:pt idx="17">
                    <c:v>2012 Q2</c:v>
                  </c:pt>
                  <c:pt idx="18">
                    <c:v>2012 Q3</c:v>
                  </c:pt>
                  <c:pt idx="19">
                    <c:v>2012 Q4</c:v>
                  </c:pt>
                  <c:pt idx="20">
                    <c:v>2013 Q1</c:v>
                  </c:pt>
                  <c:pt idx="21">
                    <c:v>2013 Q2</c:v>
                  </c:pt>
                  <c:pt idx="22">
                    <c:v>2013 Q3</c:v>
                  </c:pt>
                  <c:pt idx="23">
                    <c:v>2013 Q4</c:v>
                  </c:pt>
                  <c:pt idx="24">
                    <c:v>2014 Q1</c:v>
                  </c:pt>
                  <c:pt idx="25">
                    <c:v>2014 Q2</c:v>
                  </c:pt>
                  <c:pt idx="26">
                    <c:v>2014 Q3</c:v>
                  </c:pt>
                  <c:pt idx="27">
                    <c:v>2014 Q4</c:v>
                  </c:pt>
                  <c:pt idx="28">
                    <c:v>2015 Q1</c:v>
                  </c:pt>
                  <c:pt idx="29">
                    <c:v>2015 Q2</c:v>
                  </c:pt>
                  <c:pt idx="30">
                    <c:v>2015 Q3</c:v>
                  </c:pt>
                  <c:pt idx="31">
                    <c:v>2015 Q4</c:v>
                  </c:pt>
                  <c:pt idx="32">
                    <c:v>2016 Q1</c:v>
                  </c:pt>
                  <c:pt idx="33">
                    <c:v>2016 Q2</c:v>
                  </c:pt>
                  <c:pt idx="34">
                    <c:v>2016 Q3</c:v>
                  </c:pt>
                  <c:pt idx="35">
                    <c:v>2016 Q4</c:v>
                  </c:pt>
                  <c:pt idx="36">
                    <c:v>2017 Q1</c:v>
                  </c:pt>
                  <c:pt idx="37">
                    <c:v>2017 Q2</c:v>
                  </c:pt>
                  <c:pt idx="38">
                    <c:v>2017 Q3</c:v>
                  </c:pt>
                  <c:pt idx="39">
                    <c:v>2017 Q4</c:v>
                  </c:pt>
                  <c:pt idx="40">
                    <c:v>2018 Q1</c:v>
                  </c:pt>
                  <c:pt idx="41">
                    <c:v>2018 Q2</c:v>
                  </c:pt>
                  <c:pt idx="42">
                    <c:v>2018 Q3</c:v>
                  </c:pt>
                  <c:pt idx="43">
                    <c:v>2018 Q4</c:v>
                  </c:pt>
                  <c:pt idx="44">
                    <c:v>2019 Q1</c:v>
                  </c:pt>
                  <c:pt idx="45">
                    <c:v>2019 Q2</c:v>
                  </c:pt>
                  <c:pt idx="46">
                    <c:v>2019 Q3</c:v>
                  </c:pt>
                  <c:pt idx="47">
                    <c:v>2019 Q4</c:v>
                  </c:pt>
                  <c:pt idx="48">
                    <c:v>2020 Q1</c:v>
                  </c:pt>
                  <c:pt idx="49">
                    <c:v>2020 Q2</c:v>
                  </c:pt>
                  <c:pt idx="50">
                    <c:v>2020 Q3</c:v>
                  </c:pt>
                  <c:pt idx="52">
                    <c:v>2008 Q1</c:v>
                  </c:pt>
                  <c:pt idx="53">
                    <c:v>2008 Q2</c:v>
                  </c:pt>
                  <c:pt idx="54">
                    <c:v>2008 Q3</c:v>
                  </c:pt>
                  <c:pt idx="55">
                    <c:v>2008 Q4</c:v>
                  </c:pt>
                  <c:pt idx="56">
                    <c:v>2009 Q1</c:v>
                  </c:pt>
                  <c:pt idx="57">
                    <c:v>2009 Q2</c:v>
                  </c:pt>
                  <c:pt idx="58">
                    <c:v>2009 Q3</c:v>
                  </c:pt>
                  <c:pt idx="59">
                    <c:v>2009 Q4</c:v>
                  </c:pt>
                  <c:pt idx="60">
                    <c:v>2010 Q1</c:v>
                  </c:pt>
                  <c:pt idx="61">
                    <c:v>2010 Q2</c:v>
                  </c:pt>
                  <c:pt idx="62">
                    <c:v>2010 Q3</c:v>
                  </c:pt>
                  <c:pt idx="63">
                    <c:v>2010 Q4</c:v>
                  </c:pt>
                  <c:pt idx="64">
                    <c:v>2011 Q1</c:v>
                  </c:pt>
                  <c:pt idx="65">
                    <c:v>2011 Q2</c:v>
                  </c:pt>
                  <c:pt idx="66">
                    <c:v>2011 Q3</c:v>
                  </c:pt>
                  <c:pt idx="67">
                    <c:v>2011 Q4</c:v>
                  </c:pt>
                  <c:pt idx="68">
                    <c:v>2012 Q1</c:v>
                  </c:pt>
                  <c:pt idx="69">
                    <c:v>2012 Q2</c:v>
                  </c:pt>
                  <c:pt idx="70">
                    <c:v>2012 Q3</c:v>
                  </c:pt>
                  <c:pt idx="71">
                    <c:v>2012 Q4</c:v>
                  </c:pt>
                  <c:pt idx="72">
                    <c:v>2013 Q1</c:v>
                  </c:pt>
                  <c:pt idx="73">
                    <c:v>2013 Q2</c:v>
                  </c:pt>
                  <c:pt idx="74">
                    <c:v>2013 Q3</c:v>
                  </c:pt>
                  <c:pt idx="75">
                    <c:v>2013 Q4</c:v>
                  </c:pt>
                  <c:pt idx="76">
                    <c:v>2014 Q1</c:v>
                  </c:pt>
                  <c:pt idx="77">
                    <c:v>2014 Q2</c:v>
                  </c:pt>
                  <c:pt idx="78">
                    <c:v>2014 Q3</c:v>
                  </c:pt>
                  <c:pt idx="79">
                    <c:v>2014 Q4</c:v>
                  </c:pt>
                  <c:pt idx="80">
                    <c:v>2015 Q1</c:v>
                  </c:pt>
                  <c:pt idx="81">
                    <c:v>2015 Q2</c:v>
                  </c:pt>
                  <c:pt idx="82">
                    <c:v>2015 Q3</c:v>
                  </c:pt>
                  <c:pt idx="83">
                    <c:v>2015 Q4</c:v>
                  </c:pt>
                  <c:pt idx="84">
                    <c:v>2016 Q1</c:v>
                  </c:pt>
                  <c:pt idx="85">
                    <c:v>2016 Q2</c:v>
                  </c:pt>
                  <c:pt idx="86">
                    <c:v>2016 Q3</c:v>
                  </c:pt>
                  <c:pt idx="87">
                    <c:v>2016 Q4</c:v>
                  </c:pt>
                  <c:pt idx="88">
                    <c:v>2017 Q1</c:v>
                  </c:pt>
                  <c:pt idx="89">
                    <c:v>2017 Q2</c:v>
                  </c:pt>
                  <c:pt idx="90">
                    <c:v>2017 Q3</c:v>
                  </c:pt>
                  <c:pt idx="91">
                    <c:v>2017 Q4</c:v>
                  </c:pt>
                  <c:pt idx="92">
                    <c:v>2018 Q1</c:v>
                  </c:pt>
                  <c:pt idx="93">
                    <c:v>2018 Q2</c:v>
                  </c:pt>
                  <c:pt idx="94">
                    <c:v>2018 Q3</c:v>
                  </c:pt>
                  <c:pt idx="95">
                    <c:v>2018 Q4</c:v>
                  </c:pt>
                  <c:pt idx="96">
                    <c:v>2019 Q1</c:v>
                  </c:pt>
                  <c:pt idx="97">
                    <c:v>2019 Q2</c:v>
                  </c:pt>
                  <c:pt idx="98">
                    <c:v>2019 Q3</c:v>
                  </c:pt>
                  <c:pt idx="99">
                    <c:v>2019 Q4</c:v>
                  </c:pt>
                  <c:pt idx="100">
                    <c:v>2020 Q1</c:v>
                  </c:pt>
                  <c:pt idx="101">
                    <c:v>2020 Q2</c:v>
                  </c:pt>
                  <c:pt idx="102">
                    <c:v>2020 Q3</c:v>
                  </c:pt>
                </c:lvl>
                <c:lvl>
                  <c:pt idx="0">
                    <c:v>United States</c:v>
                  </c:pt>
                  <c:pt idx="52">
                    <c:v>Europe</c:v>
                  </c:pt>
                </c:lvl>
              </c:multiLvlStrCache>
            </c:multiLvlStrRef>
          </c:cat>
          <c:val>
            <c:numRef>
              <c:f>'13_ábra_chart'!$H$10:$H$112</c:f>
              <c:numCache>
                <c:formatCode>0.0</c:formatCode>
                <c:ptCount val="103"/>
                <c:pt idx="0">
                  <c:v>1.3113906786676726</c:v>
                </c:pt>
                <c:pt idx="1">
                  <c:v>1.1957637179484839</c:v>
                </c:pt>
                <c:pt idx="2">
                  <c:v>1.2253756592417042</c:v>
                </c:pt>
                <c:pt idx="3">
                  <c:v>1.0809527771740739</c:v>
                </c:pt>
                <c:pt idx="4">
                  <c:v>0.92215557088098987</c:v>
                </c:pt>
                <c:pt idx="5">
                  <c:v>0.94231500812387703</c:v>
                </c:pt>
                <c:pt idx="6">
                  <c:v>0.92599193905742894</c:v>
                </c:pt>
                <c:pt idx="7">
                  <c:v>0.90259910286083067</c:v>
                </c:pt>
                <c:pt idx="8">
                  <c:v>0.93185086948228024</c:v>
                </c:pt>
                <c:pt idx="9">
                  <c:v>0.88789463739544783</c:v>
                </c:pt>
                <c:pt idx="10">
                  <c:v>0.86574233334336848</c:v>
                </c:pt>
                <c:pt idx="11">
                  <c:v>0.942727777789092</c:v>
                </c:pt>
                <c:pt idx="12">
                  <c:v>0.94776536480226214</c:v>
                </c:pt>
                <c:pt idx="13">
                  <c:v>0.89608573562647931</c:v>
                </c:pt>
                <c:pt idx="14">
                  <c:v>0.81198270322622934</c:v>
                </c:pt>
                <c:pt idx="15">
                  <c:v>0.84123264691369182</c:v>
                </c:pt>
                <c:pt idx="16">
                  <c:v>0.89528990603701386</c:v>
                </c:pt>
                <c:pt idx="17">
                  <c:v>0.89499646715756154</c:v>
                </c:pt>
                <c:pt idx="18">
                  <c:v>0.91712151857447977</c:v>
                </c:pt>
                <c:pt idx="19">
                  <c:v>0.89890004260697265</c:v>
                </c:pt>
                <c:pt idx="20">
                  <c:v>0.98041044051931348</c:v>
                </c:pt>
                <c:pt idx="21">
                  <c:v>1.0344495254885264</c:v>
                </c:pt>
                <c:pt idx="22">
                  <c:v>1.0765466899386829</c:v>
                </c:pt>
                <c:pt idx="23">
                  <c:v>1.1107916909542501</c:v>
                </c:pt>
                <c:pt idx="24">
                  <c:v>1.1301258782015373</c:v>
                </c:pt>
                <c:pt idx="25">
                  <c:v>1.1124476160859054</c:v>
                </c:pt>
                <c:pt idx="26">
                  <c:v>1.0786270625434928</c:v>
                </c:pt>
                <c:pt idx="27">
                  <c:v>1.0913769502149504</c:v>
                </c:pt>
                <c:pt idx="28">
                  <c:v>1.1014571185324851</c:v>
                </c:pt>
                <c:pt idx="29">
                  <c:v>1.112917110538248</c:v>
                </c:pt>
                <c:pt idx="30">
                  <c:v>1.0900282899510756</c:v>
                </c:pt>
                <c:pt idx="31">
                  <c:v>1.0920364452957352</c:v>
                </c:pt>
                <c:pt idx="32">
                  <c:v>1.0760088289185716</c:v>
                </c:pt>
                <c:pt idx="33">
                  <c:v>1.0680118822904803</c:v>
                </c:pt>
                <c:pt idx="34">
                  <c:v>1.123691828444001</c:v>
                </c:pt>
                <c:pt idx="35">
                  <c:v>1.2932064230464655</c:v>
                </c:pt>
                <c:pt idx="36">
                  <c:v>1.3300005887001143</c:v>
                </c:pt>
                <c:pt idx="37">
                  <c:v>1.3094210279336189</c:v>
                </c:pt>
                <c:pt idx="38">
                  <c:v>1.3538494530919849</c:v>
                </c:pt>
                <c:pt idx="39">
                  <c:v>1.3720902769535472</c:v>
                </c:pt>
                <c:pt idx="40">
                  <c:v>1.400624270957715</c:v>
                </c:pt>
                <c:pt idx="41">
                  <c:v>1.4199012147413261</c:v>
                </c:pt>
                <c:pt idx="42">
                  <c:v>1.4084201608656075</c:v>
                </c:pt>
                <c:pt idx="43">
                  <c:v>1.1862157713931678</c:v>
                </c:pt>
                <c:pt idx="44">
                  <c:v>1.2108198270526558</c:v>
                </c:pt>
                <c:pt idx="45">
                  <c:v>1.1994753345970426</c:v>
                </c:pt>
                <c:pt idx="46">
                  <c:v>1.1711313712861189</c:v>
                </c:pt>
                <c:pt idx="47">
                  <c:v>1.2169016082607287</c:v>
                </c:pt>
                <c:pt idx="48">
                  <c:v>0.88370558763744522</c:v>
                </c:pt>
                <c:pt idx="49">
                  <c:v>0.8811585353226643</c:v>
                </c:pt>
                <c:pt idx="50">
                  <c:v>0.81232142456569345</c:v>
                </c:pt>
                <c:pt idx="52">
                  <c:v>1.7151868704414486</c:v>
                </c:pt>
                <c:pt idx="53">
                  <c:v>1.5161035987766749</c:v>
                </c:pt>
                <c:pt idx="54">
                  <c:v>1.2943637467397184</c:v>
                </c:pt>
                <c:pt idx="55">
                  <c:v>0.93785484237051298</c:v>
                </c:pt>
                <c:pt idx="56">
                  <c:v>0.76027506821936475</c:v>
                </c:pt>
                <c:pt idx="57">
                  <c:v>0.95267436853696186</c:v>
                </c:pt>
                <c:pt idx="58">
                  <c:v>1.1546436601685761</c:v>
                </c:pt>
                <c:pt idx="59">
                  <c:v>1.0885698313330767</c:v>
                </c:pt>
                <c:pt idx="60">
                  <c:v>1.1023691332368899</c:v>
                </c:pt>
                <c:pt idx="61">
                  <c:v>0.97534775229058002</c:v>
                </c:pt>
                <c:pt idx="62">
                  <c:v>1.0417592722337334</c:v>
                </c:pt>
                <c:pt idx="63">
                  <c:v>1.0263153901772162</c:v>
                </c:pt>
                <c:pt idx="64">
                  <c:v>0.97734734206281748</c:v>
                </c:pt>
                <c:pt idx="65">
                  <c:v>0.89774586892307118</c:v>
                </c:pt>
                <c:pt idx="66">
                  <c:v>0.7162714845140955</c:v>
                </c:pt>
                <c:pt idx="67">
                  <c:v>0.68511299283427196</c:v>
                </c:pt>
                <c:pt idx="68">
                  <c:v>0.73777454836647749</c:v>
                </c:pt>
                <c:pt idx="69">
                  <c:v>0.65898740707438108</c:v>
                </c:pt>
                <c:pt idx="70">
                  <c:v>0.73107937159439684</c:v>
                </c:pt>
                <c:pt idx="71">
                  <c:v>0.77147120113952339</c:v>
                </c:pt>
                <c:pt idx="72">
                  <c:v>0.79139117589171759</c:v>
                </c:pt>
                <c:pt idx="73">
                  <c:v>0.78784346664452998</c:v>
                </c:pt>
                <c:pt idx="74">
                  <c:v>0.85597478852830866</c:v>
                </c:pt>
                <c:pt idx="75">
                  <c:v>0.8775151027718785</c:v>
                </c:pt>
                <c:pt idx="76">
                  <c:v>0.93849076986160751</c:v>
                </c:pt>
                <c:pt idx="77">
                  <c:v>0.89874720903549266</c:v>
                </c:pt>
                <c:pt idx="78">
                  <c:v>0.91472411469804271</c:v>
                </c:pt>
                <c:pt idx="79">
                  <c:v>0.8652627156055358</c:v>
                </c:pt>
                <c:pt idx="80">
                  <c:v>0.90449588492216537</c:v>
                </c:pt>
                <c:pt idx="81">
                  <c:v>0.95710870029160167</c:v>
                </c:pt>
                <c:pt idx="82">
                  <c:v>0.99939792678052897</c:v>
                </c:pt>
                <c:pt idx="83">
                  <c:v>0.98604632434648953</c:v>
                </c:pt>
                <c:pt idx="84">
                  <c:v>0.8687300151705506</c:v>
                </c:pt>
                <c:pt idx="85">
                  <c:v>0.86499644997998015</c:v>
                </c:pt>
                <c:pt idx="86">
                  <c:v>0.888113700436998</c:v>
                </c:pt>
                <c:pt idx="87">
                  <c:v>0.95128231241087324</c:v>
                </c:pt>
                <c:pt idx="88">
                  <c:v>0.99467059645479894</c:v>
                </c:pt>
                <c:pt idx="89">
                  <c:v>0.9977752274515197</c:v>
                </c:pt>
                <c:pt idx="90">
                  <c:v>1.0469847459589048</c:v>
                </c:pt>
                <c:pt idx="91">
                  <c:v>0.99387411553810412</c:v>
                </c:pt>
                <c:pt idx="92">
                  <c:v>0.96151170167385624</c:v>
                </c:pt>
                <c:pt idx="93">
                  <c:v>0.88058235993810896</c:v>
                </c:pt>
                <c:pt idx="94">
                  <c:v>0.85943314638701107</c:v>
                </c:pt>
                <c:pt idx="95">
                  <c:v>0.79345784393451235</c:v>
                </c:pt>
                <c:pt idx="96">
                  <c:v>0.79230982437838438</c:v>
                </c:pt>
                <c:pt idx="97">
                  <c:v>0.78405369177552087</c:v>
                </c:pt>
                <c:pt idx="98">
                  <c:v>0.80758583500927572</c:v>
                </c:pt>
                <c:pt idx="99">
                  <c:v>0.83659475603357936</c:v>
                </c:pt>
                <c:pt idx="100">
                  <c:v>0.61638409297743557</c:v>
                </c:pt>
                <c:pt idx="101">
                  <c:v>0.67725310761487689</c:v>
                </c:pt>
                <c:pt idx="102">
                  <c:v>0.6518288311877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134-5920-4DEC-8B9A-745F4A430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9019208"/>
        <c:axId val="1379010024"/>
      </c:lineChart>
      <c:catAx>
        <c:axId val="1202238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0" cap="flat" cmpd="sng" algn="ctr">
            <a:solidFill>
              <a:sysClr val="windowText" lastClr="000000">
                <a:lumMod val="100000"/>
                <a:alpha val="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2236480"/>
        <c:crosses val="autoZero"/>
        <c:auto val="1"/>
        <c:lblAlgn val="ctr"/>
        <c:lblOffset val="100"/>
        <c:tickLblSkip val="6"/>
        <c:noMultiLvlLbl val="0"/>
      </c:catAx>
      <c:valAx>
        <c:axId val="1202236480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685664664784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2238120"/>
        <c:crosses val="autoZero"/>
        <c:crossBetween val="between"/>
      </c:valAx>
      <c:valAx>
        <c:axId val="1379010024"/>
        <c:scaling>
          <c:orientation val="minMax"/>
          <c:max val="1.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/BV</a:t>
                </a:r>
              </a:p>
            </c:rich>
          </c:tx>
          <c:layout>
            <c:manualLayout>
              <c:xMode val="edge"/>
              <c:yMode val="edge"/>
              <c:x val="0.83844741412454094"/>
              <c:y val="2.40940557682639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79019208"/>
        <c:crosses val="max"/>
        <c:crossBetween val="between"/>
        <c:majorUnit val="0.2"/>
      </c:valAx>
      <c:catAx>
        <c:axId val="1379019208"/>
        <c:scaling>
          <c:orientation val="minMax"/>
        </c:scaling>
        <c:delete val="1"/>
        <c:axPos val="b"/>
        <c:majorTickMark val="out"/>
        <c:minorTickMark val="none"/>
        <c:tickLblPos val="nextTo"/>
        <c:crossAx val="1379010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2274815874799258E-2"/>
          <c:y val="0.92549732505369353"/>
          <c:w val="0.41853638888888889"/>
          <c:h val="6.021646485651076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91100416973783E-2"/>
          <c:y val="5.725770253601372E-2"/>
          <c:w val="0.81484475258975819"/>
          <c:h val="0.623869277236659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3_ábra_chart'!$G$9</c:f>
              <c:strCache>
                <c:ptCount val="1"/>
                <c:pt idx="0">
                  <c:v>P/BV &gt; 1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5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D-4BFB-BCB0-289D43B810F9}"/>
              </c:ext>
            </c:extLst>
          </c:dPt>
          <c:dPt>
            <c:idx val="5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DEFD-4BFB-BCB0-289D43B810F9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DEFD-4BFB-BCB0-289D43B810F9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DEFD-4BFB-BCB0-289D43B810F9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DEFD-4BFB-BCB0-289D43B810F9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DEFD-4BFB-BCB0-289D43B810F9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DEFD-4BFB-BCB0-289D43B810F9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DEFD-4BFB-BCB0-289D43B810F9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DEFD-4BFB-BCB0-289D43B810F9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DEFD-4BFB-BCB0-289D43B810F9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DEFD-4BFB-BCB0-289D43B810F9}"/>
              </c:ext>
            </c:extLst>
          </c:dPt>
          <c:dPt>
            <c:idx val="6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DEFD-4BFB-BCB0-289D43B810F9}"/>
              </c:ext>
            </c:extLst>
          </c:dPt>
          <c:dPt>
            <c:idx val="6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DEFD-4BFB-BCB0-289D43B810F9}"/>
              </c:ext>
            </c:extLst>
          </c:dPt>
          <c:dPt>
            <c:idx val="6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DEFD-4BFB-BCB0-289D43B810F9}"/>
              </c:ext>
            </c:extLst>
          </c:dPt>
          <c:dPt>
            <c:idx val="6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DEFD-4BFB-BCB0-289D43B810F9}"/>
              </c:ext>
            </c:extLst>
          </c:dPt>
          <c:dPt>
            <c:idx val="6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DEFD-4BFB-BCB0-289D43B810F9}"/>
              </c:ext>
            </c:extLst>
          </c:dPt>
          <c:dPt>
            <c:idx val="6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DEFD-4BFB-BCB0-289D43B810F9}"/>
              </c:ext>
            </c:extLst>
          </c:dPt>
          <c:dPt>
            <c:idx val="6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DEFD-4BFB-BCB0-289D43B810F9}"/>
              </c:ext>
            </c:extLst>
          </c:dPt>
          <c:dPt>
            <c:idx val="7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DEFD-4BFB-BCB0-289D43B810F9}"/>
              </c:ext>
            </c:extLst>
          </c:dPt>
          <c:dPt>
            <c:idx val="7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DEFD-4BFB-BCB0-289D43B810F9}"/>
              </c:ext>
            </c:extLst>
          </c:dPt>
          <c:dPt>
            <c:idx val="7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DEFD-4BFB-BCB0-289D43B810F9}"/>
              </c:ext>
            </c:extLst>
          </c:dPt>
          <c:dPt>
            <c:idx val="7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DEFD-4BFB-BCB0-289D43B810F9}"/>
              </c:ext>
            </c:extLst>
          </c:dPt>
          <c:dPt>
            <c:idx val="7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DEFD-4BFB-BCB0-289D43B810F9}"/>
              </c:ext>
            </c:extLst>
          </c:dPt>
          <c:dPt>
            <c:idx val="7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DEFD-4BFB-BCB0-289D43B810F9}"/>
              </c:ext>
            </c:extLst>
          </c:dPt>
          <c:dPt>
            <c:idx val="7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DEFD-4BFB-BCB0-289D43B810F9}"/>
              </c:ext>
            </c:extLst>
          </c:dPt>
          <c:dPt>
            <c:idx val="7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DEFD-4BFB-BCB0-289D43B810F9}"/>
              </c:ext>
            </c:extLst>
          </c:dPt>
          <c:dPt>
            <c:idx val="7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DEFD-4BFB-BCB0-289D43B810F9}"/>
              </c:ext>
            </c:extLst>
          </c:dPt>
          <c:dPt>
            <c:idx val="7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DEFD-4BFB-BCB0-289D43B810F9}"/>
              </c:ext>
            </c:extLst>
          </c:dPt>
          <c:dPt>
            <c:idx val="8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DEFD-4BFB-BCB0-289D43B810F9}"/>
              </c:ext>
            </c:extLst>
          </c:dPt>
          <c:dPt>
            <c:idx val="8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DEFD-4BFB-BCB0-289D43B810F9}"/>
              </c:ext>
            </c:extLst>
          </c:dPt>
          <c:dPt>
            <c:idx val="8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DEFD-4BFB-BCB0-289D43B810F9}"/>
              </c:ext>
            </c:extLst>
          </c:dPt>
          <c:dPt>
            <c:idx val="8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DEFD-4BFB-BCB0-289D43B810F9}"/>
              </c:ext>
            </c:extLst>
          </c:dPt>
          <c:dPt>
            <c:idx val="8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DEFD-4BFB-BCB0-289D43B810F9}"/>
              </c:ext>
            </c:extLst>
          </c:dPt>
          <c:dPt>
            <c:idx val="8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DEFD-4BFB-BCB0-289D43B810F9}"/>
              </c:ext>
            </c:extLst>
          </c:dPt>
          <c:dPt>
            <c:idx val="8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DEFD-4BFB-BCB0-289D43B810F9}"/>
              </c:ext>
            </c:extLst>
          </c:dPt>
          <c:dPt>
            <c:idx val="8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DEFD-4BFB-BCB0-289D43B810F9}"/>
              </c:ext>
            </c:extLst>
          </c:dPt>
          <c:dPt>
            <c:idx val="8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DEFD-4BFB-BCB0-289D43B810F9}"/>
              </c:ext>
            </c:extLst>
          </c:dPt>
          <c:dPt>
            <c:idx val="8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DEFD-4BFB-BCB0-289D43B810F9}"/>
              </c:ext>
            </c:extLst>
          </c:dPt>
          <c:dPt>
            <c:idx val="9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DEFD-4BFB-BCB0-289D43B810F9}"/>
              </c:ext>
            </c:extLst>
          </c:dPt>
          <c:dPt>
            <c:idx val="9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DEFD-4BFB-BCB0-289D43B810F9}"/>
              </c:ext>
            </c:extLst>
          </c:dPt>
          <c:dPt>
            <c:idx val="9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DEFD-4BFB-BCB0-289D43B810F9}"/>
              </c:ext>
            </c:extLst>
          </c:dPt>
          <c:dPt>
            <c:idx val="9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DEFD-4BFB-BCB0-289D43B810F9}"/>
              </c:ext>
            </c:extLst>
          </c:dPt>
          <c:dPt>
            <c:idx val="9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DEFD-4BFB-BCB0-289D43B810F9}"/>
              </c:ext>
            </c:extLst>
          </c:dPt>
          <c:dPt>
            <c:idx val="9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DEFD-4BFB-BCB0-289D43B810F9}"/>
              </c:ext>
            </c:extLst>
          </c:dPt>
          <c:dPt>
            <c:idx val="9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DEFD-4BFB-BCB0-289D43B810F9}"/>
              </c:ext>
            </c:extLst>
          </c:dPt>
          <c:dPt>
            <c:idx val="9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DEFD-4BFB-BCB0-289D43B810F9}"/>
              </c:ext>
            </c:extLst>
          </c:dPt>
          <c:dPt>
            <c:idx val="9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DEFD-4BFB-BCB0-289D43B810F9}"/>
              </c:ext>
            </c:extLst>
          </c:dPt>
          <c:dPt>
            <c:idx val="9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DEFD-4BFB-BCB0-289D43B810F9}"/>
              </c:ext>
            </c:extLst>
          </c:dPt>
          <c:dPt>
            <c:idx val="10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DEFD-4BFB-BCB0-289D43B810F9}"/>
              </c:ext>
            </c:extLst>
          </c:dPt>
          <c:dPt>
            <c:idx val="10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DEFD-4BFB-BCB0-289D43B810F9}"/>
              </c:ext>
            </c:extLst>
          </c:dPt>
          <c:dPt>
            <c:idx val="10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DEFD-4BFB-BCB0-289D43B810F9}"/>
              </c:ext>
            </c:extLst>
          </c:dPt>
          <c:cat>
            <c:multiLvlStrRef>
              <c:f>'13_ábra_chart'!$E$10:$F$112</c:f>
              <c:multiLvlStrCache>
                <c:ptCount val="103"/>
                <c:lvl>
                  <c:pt idx="0">
                    <c:v>2008 I.</c:v>
                  </c:pt>
                  <c:pt idx="1">
                    <c:v>2008 II.</c:v>
                  </c:pt>
                  <c:pt idx="2">
                    <c:v>2008 III.</c:v>
                  </c:pt>
                  <c:pt idx="3">
                    <c:v>2008 IV.</c:v>
                  </c:pt>
                  <c:pt idx="4">
                    <c:v>2009 I.</c:v>
                  </c:pt>
                  <c:pt idx="5">
                    <c:v>2009 II.</c:v>
                  </c:pt>
                  <c:pt idx="6">
                    <c:v>2009 III.</c:v>
                  </c:pt>
                  <c:pt idx="7">
                    <c:v>2009 IV.</c:v>
                  </c:pt>
                  <c:pt idx="8">
                    <c:v>2010 I.</c:v>
                  </c:pt>
                  <c:pt idx="9">
                    <c:v>2010 II.</c:v>
                  </c:pt>
                  <c:pt idx="10">
                    <c:v>2010 III.</c:v>
                  </c:pt>
                  <c:pt idx="11">
                    <c:v>2010 IV.</c:v>
                  </c:pt>
                  <c:pt idx="12">
                    <c:v>2011 I.</c:v>
                  </c:pt>
                  <c:pt idx="13">
                    <c:v>2011 II.</c:v>
                  </c:pt>
                  <c:pt idx="14">
                    <c:v>2011 III.</c:v>
                  </c:pt>
                  <c:pt idx="15">
                    <c:v>2011 IV.</c:v>
                  </c:pt>
                  <c:pt idx="16">
                    <c:v>2012 I.</c:v>
                  </c:pt>
                  <c:pt idx="17">
                    <c:v>2012 II.</c:v>
                  </c:pt>
                  <c:pt idx="18">
                    <c:v>2012 III.</c:v>
                  </c:pt>
                  <c:pt idx="19">
                    <c:v>2012 IV.</c:v>
                  </c:pt>
                  <c:pt idx="20">
                    <c:v>2013 I.</c:v>
                  </c:pt>
                  <c:pt idx="21">
                    <c:v>2013 II.</c:v>
                  </c:pt>
                  <c:pt idx="22">
                    <c:v>2013 III.</c:v>
                  </c:pt>
                  <c:pt idx="23">
                    <c:v>2013 IV.</c:v>
                  </c:pt>
                  <c:pt idx="24">
                    <c:v>2014 I.</c:v>
                  </c:pt>
                  <c:pt idx="25">
                    <c:v>2014 II.</c:v>
                  </c:pt>
                  <c:pt idx="26">
                    <c:v>2014 III.</c:v>
                  </c:pt>
                  <c:pt idx="27">
                    <c:v>2014 IV.</c:v>
                  </c:pt>
                  <c:pt idx="28">
                    <c:v>2015 I.</c:v>
                  </c:pt>
                  <c:pt idx="29">
                    <c:v>2015 II.</c:v>
                  </c:pt>
                  <c:pt idx="30">
                    <c:v>2015 III.</c:v>
                  </c:pt>
                  <c:pt idx="31">
                    <c:v>2015 IV.</c:v>
                  </c:pt>
                  <c:pt idx="32">
                    <c:v>2016 I.</c:v>
                  </c:pt>
                  <c:pt idx="33">
                    <c:v>2016 II.</c:v>
                  </c:pt>
                  <c:pt idx="34">
                    <c:v>2016 III.</c:v>
                  </c:pt>
                  <c:pt idx="35">
                    <c:v>2016 IV.</c:v>
                  </c:pt>
                  <c:pt idx="36">
                    <c:v>2017 I.</c:v>
                  </c:pt>
                  <c:pt idx="37">
                    <c:v>2017 II.</c:v>
                  </c:pt>
                  <c:pt idx="38">
                    <c:v>2017 III.</c:v>
                  </c:pt>
                  <c:pt idx="39">
                    <c:v>2017 IV.</c:v>
                  </c:pt>
                  <c:pt idx="40">
                    <c:v>2018 I.</c:v>
                  </c:pt>
                  <c:pt idx="41">
                    <c:v>2018 II.</c:v>
                  </c:pt>
                  <c:pt idx="42">
                    <c:v>2018 III.</c:v>
                  </c:pt>
                  <c:pt idx="43">
                    <c:v>2018 IV.</c:v>
                  </c:pt>
                  <c:pt idx="44">
                    <c:v>2019 I.</c:v>
                  </c:pt>
                  <c:pt idx="45">
                    <c:v>2019 II.</c:v>
                  </c:pt>
                  <c:pt idx="46">
                    <c:v>2019 III.</c:v>
                  </c:pt>
                  <c:pt idx="47">
                    <c:v>2019 IV.</c:v>
                  </c:pt>
                  <c:pt idx="48">
                    <c:v>2020 I.</c:v>
                  </c:pt>
                  <c:pt idx="49">
                    <c:v>2020 II.</c:v>
                  </c:pt>
                  <c:pt idx="50">
                    <c:v>2020 III.</c:v>
                  </c:pt>
                  <c:pt idx="52">
                    <c:v>2008 I.</c:v>
                  </c:pt>
                  <c:pt idx="53">
                    <c:v>2008 II.</c:v>
                  </c:pt>
                  <c:pt idx="54">
                    <c:v>2008 III.</c:v>
                  </c:pt>
                  <c:pt idx="55">
                    <c:v>2008 IV.</c:v>
                  </c:pt>
                  <c:pt idx="56">
                    <c:v>2009 I.</c:v>
                  </c:pt>
                  <c:pt idx="57">
                    <c:v>2009 II.</c:v>
                  </c:pt>
                  <c:pt idx="58">
                    <c:v>2009 III.</c:v>
                  </c:pt>
                  <c:pt idx="59">
                    <c:v>2009 IV.</c:v>
                  </c:pt>
                  <c:pt idx="60">
                    <c:v>2010 I.</c:v>
                  </c:pt>
                  <c:pt idx="61">
                    <c:v>2010 II.</c:v>
                  </c:pt>
                  <c:pt idx="62">
                    <c:v>2010 III.</c:v>
                  </c:pt>
                  <c:pt idx="63">
                    <c:v>2010 IV.</c:v>
                  </c:pt>
                  <c:pt idx="64">
                    <c:v>2011 I.</c:v>
                  </c:pt>
                  <c:pt idx="65">
                    <c:v>2011 II.</c:v>
                  </c:pt>
                  <c:pt idx="66">
                    <c:v>2011 III.</c:v>
                  </c:pt>
                  <c:pt idx="67">
                    <c:v>2011 IV.</c:v>
                  </c:pt>
                  <c:pt idx="68">
                    <c:v>2012 I.</c:v>
                  </c:pt>
                  <c:pt idx="69">
                    <c:v>2012 II.</c:v>
                  </c:pt>
                  <c:pt idx="70">
                    <c:v>2012 III.</c:v>
                  </c:pt>
                  <c:pt idx="71">
                    <c:v>2012 IV.</c:v>
                  </c:pt>
                  <c:pt idx="72">
                    <c:v>2013 I.</c:v>
                  </c:pt>
                  <c:pt idx="73">
                    <c:v>2013 II.</c:v>
                  </c:pt>
                  <c:pt idx="74">
                    <c:v>2013 III.</c:v>
                  </c:pt>
                  <c:pt idx="75">
                    <c:v>2013 IV.</c:v>
                  </c:pt>
                  <c:pt idx="76">
                    <c:v>2014 I.</c:v>
                  </c:pt>
                  <c:pt idx="77">
                    <c:v>2014 II.</c:v>
                  </c:pt>
                  <c:pt idx="78">
                    <c:v>2014 III.</c:v>
                  </c:pt>
                  <c:pt idx="79">
                    <c:v>2014 IV.</c:v>
                  </c:pt>
                  <c:pt idx="80">
                    <c:v>2015 I.</c:v>
                  </c:pt>
                  <c:pt idx="81">
                    <c:v>2015 II.</c:v>
                  </c:pt>
                  <c:pt idx="82">
                    <c:v>2015 III.</c:v>
                  </c:pt>
                  <c:pt idx="83">
                    <c:v>2015 IV.</c:v>
                  </c:pt>
                  <c:pt idx="84">
                    <c:v>2016 I.</c:v>
                  </c:pt>
                  <c:pt idx="85">
                    <c:v>2016 II.</c:v>
                  </c:pt>
                  <c:pt idx="86">
                    <c:v>2016 III.</c:v>
                  </c:pt>
                  <c:pt idx="87">
                    <c:v>2016 IV.</c:v>
                  </c:pt>
                  <c:pt idx="88">
                    <c:v>2017 I.</c:v>
                  </c:pt>
                  <c:pt idx="89">
                    <c:v>2017 II.</c:v>
                  </c:pt>
                  <c:pt idx="90">
                    <c:v>2017 III.</c:v>
                  </c:pt>
                  <c:pt idx="91">
                    <c:v>2017 IV.</c:v>
                  </c:pt>
                  <c:pt idx="92">
                    <c:v>2018 I.</c:v>
                  </c:pt>
                  <c:pt idx="93">
                    <c:v>2018 II.</c:v>
                  </c:pt>
                  <c:pt idx="94">
                    <c:v>2018 III.</c:v>
                  </c:pt>
                  <c:pt idx="95">
                    <c:v>2018 IV.</c:v>
                  </c:pt>
                  <c:pt idx="96">
                    <c:v>2019 I.</c:v>
                  </c:pt>
                  <c:pt idx="97">
                    <c:v>2019 II.</c:v>
                  </c:pt>
                  <c:pt idx="98">
                    <c:v>2019 III.</c:v>
                  </c:pt>
                  <c:pt idx="99">
                    <c:v>2019 IV.</c:v>
                  </c:pt>
                  <c:pt idx="100">
                    <c:v>2020 I.</c:v>
                  </c:pt>
                  <c:pt idx="101">
                    <c:v>2020 II.</c:v>
                  </c:pt>
                  <c:pt idx="102">
                    <c:v>2020 III.</c:v>
                  </c:pt>
                </c:lvl>
                <c:lvl>
                  <c:pt idx="0">
                    <c:v>Egyesült Államok</c:v>
                  </c:pt>
                  <c:pt idx="52">
                    <c:v>Európa</c:v>
                  </c:pt>
                </c:lvl>
              </c:multiLvlStrCache>
            </c:multiLvlStrRef>
          </c:cat>
          <c:val>
            <c:numRef>
              <c:f>'13_ábra_chart'!$G$10:$G$112</c:f>
              <c:numCache>
                <c:formatCode>0.0</c:formatCode>
                <c:ptCount val="103"/>
                <c:pt idx="0">
                  <c:v>73.861720067453632</c:v>
                </c:pt>
                <c:pt idx="1">
                  <c:v>62.264150943396224</c:v>
                </c:pt>
                <c:pt idx="2">
                  <c:v>60.714285714285708</c:v>
                </c:pt>
                <c:pt idx="3">
                  <c:v>49.17763157894737</c:v>
                </c:pt>
                <c:pt idx="4">
                  <c:v>36.589403973509931</c:v>
                </c:pt>
                <c:pt idx="5">
                  <c:v>38.593481989708408</c:v>
                </c:pt>
                <c:pt idx="6">
                  <c:v>36.410256410256409</c:v>
                </c:pt>
                <c:pt idx="7">
                  <c:v>34.768211920529801</c:v>
                </c:pt>
                <c:pt idx="8">
                  <c:v>39</c:v>
                </c:pt>
                <c:pt idx="9">
                  <c:v>33.726812816188875</c:v>
                </c:pt>
                <c:pt idx="10">
                  <c:v>31.74061433447099</c:v>
                </c:pt>
                <c:pt idx="11">
                  <c:v>38.385502471169687</c:v>
                </c:pt>
                <c:pt idx="12">
                  <c:v>37.93677204658902</c:v>
                </c:pt>
                <c:pt idx="13">
                  <c:v>36.013400335008377</c:v>
                </c:pt>
                <c:pt idx="14">
                  <c:v>25.084745762711862</c:v>
                </c:pt>
                <c:pt idx="15">
                  <c:v>29.690048939641112</c:v>
                </c:pt>
                <c:pt idx="16">
                  <c:v>35.544217687074834</c:v>
                </c:pt>
                <c:pt idx="17">
                  <c:v>34.214876033057848</c:v>
                </c:pt>
                <c:pt idx="18">
                  <c:v>35.986159169550177</c:v>
                </c:pt>
                <c:pt idx="19">
                  <c:v>34.460547504025762</c:v>
                </c:pt>
                <c:pt idx="20">
                  <c:v>41.326530612244902</c:v>
                </c:pt>
                <c:pt idx="21">
                  <c:v>47.479674796747965</c:v>
                </c:pt>
                <c:pt idx="22">
                  <c:v>50.510204081632651</c:v>
                </c:pt>
                <c:pt idx="23">
                  <c:v>53.248811410459581</c:v>
                </c:pt>
                <c:pt idx="24">
                  <c:v>53.833333333333336</c:v>
                </c:pt>
                <c:pt idx="25">
                  <c:v>51.904761904761912</c:v>
                </c:pt>
                <c:pt idx="26">
                  <c:v>50.082918739635161</c:v>
                </c:pt>
                <c:pt idx="27">
                  <c:v>51.708074534161483</c:v>
                </c:pt>
                <c:pt idx="28">
                  <c:v>52.845528455284551</c:v>
                </c:pt>
                <c:pt idx="29">
                  <c:v>56.609642301710728</c:v>
                </c:pt>
                <c:pt idx="30">
                  <c:v>54.193548387096783</c:v>
                </c:pt>
                <c:pt idx="31">
                  <c:v>56.145675265553876</c:v>
                </c:pt>
                <c:pt idx="32">
                  <c:v>52.978056426332287</c:v>
                </c:pt>
                <c:pt idx="33">
                  <c:v>51.734539969834096</c:v>
                </c:pt>
                <c:pt idx="34">
                  <c:v>60</c:v>
                </c:pt>
                <c:pt idx="35">
                  <c:v>69.298245614035096</c:v>
                </c:pt>
                <c:pt idx="36">
                  <c:v>76.168224299065429</c:v>
                </c:pt>
                <c:pt idx="37">
                  <c:v>75.370919881305639</c:v>
                </c:pt>
                <c:pt idx="38">
                  <c:v>78.971962616822438</c:v>
                </c:pt>
                <c:pt idx="39">
                  <c:v>80.829756795422043</c:v>
                </c:pt>
                <c:pt idx="40">
                  <c:v>82.962962962962962</c:v>
                </c:pt>
                <c:pt idx="41">
                  <c:v>84.333821376281122</c:v>
                </c:pt>
                <c:pt idx="42">
                  <c:v>86.838124054462938</c:v>
                </c:pt>
                <c:pt idx="43">
                  <c:v>69.27453769559034</c:v>
                </c:pt>
                <c:pt idx="44">
                  <c:v>74.483775811209441</c:v>
                </c:pt>
                <c:pt idx="45">
                  <c:v>72.327964860907755</c:v>
                </c:pt>
                <c:pt idx="46">
                  <c:v>70.764617691154413</c:v>
                </c:pt>
                <c:pt idx="47">
                  <c:v>74.788732394366193</c:v>
                </c:pt>
                <c:pt idx="48">
                  <c:v>25.436046511627907</c:v>
                </c:pt>
                <c:pt idx="49">
                  <c:v>22.011661807580175</c:v>
                </c:pt>
                <c:pt idx="50">
                  <c:v>16.079632465543643</c:v>
                </c:pt>
                <c:pt idx="52">
                  <c:v>85.526315789473685</c:v>
                </c:pt>
                <c:pt idx="53">
                  <c:v>78.94736842105263</c:v>
                </c:pt>
                <c:pt idx="54">
                  <c:v>61.038961038961034</c:v>
                </c:pt>
                <c:pt idx="55">
                  <c:v>25.97402597402597</c:v>
                </c:pt>
                <c:pt idx="56">
                  <c:v>21.518987341772153</c:v>
                </c:pt>
                <c:pt idx="57">
                  <c:v>37.974683544303801</c:v>
                </c:pt>
                <c:pt idx="58">
                  <c:v>56.410256410256409</c:v>
                </c:pt>
                <c:pt idx="59">
                  <c:v>49.367088607594937</c:v>
                </c:pt>
                <c:pt idx="60">
                  <c:v>48.314606741573037</c:v>
                </c:pt>
                <c:pt idx="61">
                  <c:v>35.227272727272727</c:v>
                </c:pt>
                <c:pt idx="62">
                  <c:v>42.352941176470587</c:v>
                </c:pt>
                <c:pt idx="63">
                  <c:v>43.18181818181818</c:v>
                </c:pt>
                <c:pt idx="64">
                  <c:v>37.623762376237622</c:v>
                </c:pt>
                <c:pt idx="65">
                  <c:v>32</c:v>
                </c:pt>
                <c:pt idx="66">
                  <c:v>16.494845360824741</c:v>
                </c:pt>
                <c:pt idx="67">
                  <c:v>14.432989690721648</c:v>
                </c:pt>
                <c:pt idx="68">
                  <c:v>20.833333333333336</c:v>
                </c:pt>
                <c:pt idx="69">
                  <c:v>14.736842105263156</c:v>
                </c:pt>
                <c:pt idx="70">
                  <c:v>18.085106382978726</c:v>
                </c:pt>
                <c:pt idx="71">
                  <c:v>20.202020202020201</c:v>
                </c:pt>
                <c:pt idx="72">
                  <c:v>21.568627450980394</c:v>
                </c:pt>
                <c:pt idx="73">
                  <c:v>22.429906542056074</c:v>
                </c:pt>
                <c:pt idx="74">
                  <c:v>27.102803738317753</c:v>
                </c:pt>
                <c:pt idx="75">
                  <c:v>30</c:v>
                </c:pt>
                <c:pt idx="76">
                  <c:v>32.478632478632477</c:v>
                </c:pt>
                <c:pt idx="77">
                  <c:v>34.45378151260504</c:v>
                </c:pt>
                <c:pt idx="78">
                  <c:v>31.092436974789916</c:v>
                </c:pt>
                <c:pt idx="79">
                  <c:v>26.984126984126984</c:v>
                </c:pt>
                <c:pt idx="80">
                  <c:v>31.007751937984494</c:v>
                </c:pt>
                <c:pt idx="81">
                  <c:v>33.082706766917291</c:v>
                </c:pt>
                <c:pt idx="82">
                  <c:v>33.587786259541986</c:v>
                </c:pt>
                <c:pt idx="83">
                  <c:v>28.057553956834528</c:v>
                </c:pt>
                <c:pt idx="84">
                  <c:v>25.714285714285712</c:v>
                </c:pt>
                <c:pt idx="85">
                  <c:v>23.776223776223777</c:v>
                </c:pt>
                <c:pt idx="86">
                  <c:v>26.950354609929079</c:v>
                </c:pt>
                <c:pt idx="87">
                  <c:v>33.561643835616437</c:v>
                </c:pt>
                <c:pt idx="88">
                  <c:v>37.414965986394563</c:v>
                </c:pt>
                <c:pt idx="89">
                  <c:v>36.111111111111107</c:v>
                </c:pt>
                <c:pt idx="90">
                  <c:v>39.86013986013986</c:v>
                </c:pt>
                <c:pt idx="91">
                  <c:v>38.095238095238095</c:v>
                </c:pt>
                <c:pt idx="92">
                  <c:v>39.189189189189186</c:v>
                </c:pt>
                <c:pt idx="93">
                  <c:v>31.724137931034484</c:v>
                </c:pt>
                <c:pt idx="94">
                  <c:v>31.944444444444443</c:v>
                </c:pt>
                <c:pt idx="95">
                  <c:v>24.025974025974026</c:v>
                </c:pt>
                <c:pt idx="96">
                  <c:v>26.666666666666668</c:v>
                </c:pt>
                <c:pt idx="97">
                  <c:v>24.503311258278146</c:v>
                </c:pt>
                <c:pt idx="98">
                  <c:v>23.809523809523807</c:v>
                </c:pt>
                <c:pt idx="99">
                  <c:v>27.096774193548391</c:v>
                </c:pt>
                <c:pt idx="100">
                  <c:v>11.688311688311687</c:v>
                </c:pt>
                <c:pt idx="101">
                  <c:v>14.285714285714285</c:v>
                </c:pt>
                <c:pt idx="102">
                  <c:v>14.189189189189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6-DEFD-4BFB-BCB0-289D43B81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02238120"/>
        <c:axId val="120223648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7-DEFD-4BFB-BCB0-289D43B81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79019208"/>
        <c:axId val="1379010024"/>
      </c:barChart>
      <c:lineChart>
        <c:grouping val="standard"/>
        <c:varyColors val="0"/>
        <c:ser>
          <c:idx val="1"/>
          <c:order val="1"/>
          <c:tx>
            <c:strRef>
              <c:f>'13_ábra_chart'!$H$9</c:f>
              <c:strCache>
                <c:ptCount val="1"/>
                <c:pt idx="0">
                  <c:v>Átlagos P/BV (jobb skála)</c:v>
                </c:pt>
              </c:strCache>
            </c:strRef>
          </c:tx>
          <c:spPr>
            <a:ln w="22225" cap="flat" cmpd="sng" algn="ctr">
              <a:solidFill>
                <a:srgbClr val="FFC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DEFD-4BFB-BCB0-289D43B810F9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DEFD-4BFB-BCB0-289D43B810F9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DEFD-4BFB-BCB0-289D43B810F9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DEFD-4BFB-BCB0-289D43B810F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DEFD-4BFB-BCB0-289D43B810F9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DEFD-4BFB-BCB0-289D43B810F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DEFD-4BFB-BCB0-289D43B810F9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DEFD-4BFB-BCB0-289D43B810F9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DEFD-4BFB-BCB0-289D43B810F9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DEFD-4BFB-BCB0-289D43B810F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DEFD-4BFB-BCB0-289D43B810F9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F-DEFD-4BFB-BCB0-289D43B810F9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1-DEFD-4BFB-BCB0-289D43B810F9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3-DEFD-4BFB-BCB0-289D43B810F9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5-DEFD-4BFB-BCB0-289D43B810F9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7-DEFD-4BFB-BCB0-289D43B810F9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9-DEFD-4BFB-BCB0-289D43B810F9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B-DEFD-4BFB-BCB0-289D43B810F9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D-DEFD-4BFB-BCB0-289D43B810F9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8F-DEFD-4BFB-BCB0-289D43B810F9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1-DEFD-4BFB-BCB0-289D43B810F9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3-DEFD-4BFB-BCB0-289D43B810F9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5-DEFD-4BFB-BCB0-289D43B810F9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7-DEFD-4BFB-BCB0-289D43B810F9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9-DEFD-4BFB-BCB0-289D43B810F9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B-DEFD-4BFB-BCB0-289D43B810F9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D-DEFD-4BFB-BCB0-289D43B810F9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9F-DEFD-4BFB-BCB0-289D43B810F9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1-DEFD-4BFB-BCB0-289D43B810F9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3-DEFD-4BFB-BCB0-289D43B810F9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5-DEFD-4BFB-BCB0-289D43B810F9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7-DEFD-4BFB-BCB0-289D43B810F9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9-DEFD-4BFB-BCB0-289D43B810F9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B-DEFD-4BFB-BCB0-289D43B810F9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D-DEFD-4BFB-BCB0-289D43B810F9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AF-DEFD-4BFB-BCB0-289D43B810F9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1-DEFD-4BFB-BCB0-289D43B810F9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3-DEFD-4BFB-BCB0-289D43B810F9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5-DEFD-4BFB-BCB0-289D43B810F9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7-DEFD-4BFB-BCB0-289D43B810F9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9-DEFD-4BFB-BCB0-289D43B810F9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B-DEFD-4BFB-BCB0-289D43B810F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D-DEFD-4BFB-BCB0-289D43B810F9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BF-DEFD-4BFB-BCB0-289D43B810F9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1-DEFD-4BFB-BCB0-289D43B810F9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3-DEFD-4BFB-BCB0-289D43B810F9}"/>
              </c:ext>
            </c:extLst>
          </c:dPt>
          <c:dPt>
            <c:idx val="46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5-DEFD-4BFB-BCB0-289D43B810F9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7-DEFD-4BFB-BCB0-289D43B810F9}"/>
              </c:ext>
            </c:extLst>
          </c:dPt>
          <c:dPt>
            <c:idx val="48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9-DEFD-4BFB-BCB0-289D43B810F9}"/>
              </c:ext>
            </c:extLst>
          </c:dPt>
          <c:dPt>
            <c:idx val="49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B-DEFD-4BFB-BCB0-289D43B810F9}"/>
              </c:ext>
            </c:extLst>
          </c:dPt>
          <c:dPt>
            <c:idx val="50"/>
            <c:marker>
              <c:symbol val="none"/>
            </c:marker>
            <c:bubble3D val="0"/>
            <c:spPr>
              <a:ln w="22225" cap="flat" cmpd="sng" algn="ctr">
                <a:solidFill>
                  <a:srgbClr val="00206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D-DEFD-4BFB-BCB0-289D43B810F9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CF-DEFD-4BFB-BCB0-289D43B810F9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1-DEFD-4BFB-BCB0-289D43B810F9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3-DEFD-4BFB-BCB0-289D43B810F9}"/>
              </c:ext>
            </c:extLst>
          </c:dPt>
          <c:dPt>
            <c:idx val="5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5-DEFD-4BFB-BCB0-289D43B810F9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7-DEFD-4BFB-BCB0-289D43B810F9}"/>
              </c:ext>
            </c:extLst>
          </c:dPt>
          <c:dPt>
            <c:idx val="5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9-DEFD-4BFB-BCB0-289D43B810F9}"/>
              </c:ext>
            </c:extLst>
          </c:dPt>
          <c:dPt>
            <c:idx val="5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B-DEFD-4BFB-BCB0-289D43B810F9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D-DEFD-4BFB-BCB0-289D43B810F9}"/>
              </c:ext>
            </c:extLst>
          </c:dPt>
          <c:dPt>
            <c:idx val="6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DF-DEFD-4BFB-BCB0-289D43B810F9}"/>
              </c:ext>
            </c:extLst>
          </c:dPt>
          <c:dPt>
            <c:idx val="6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1-DEFD-4BFB-BCB0-289D43B810F9}"/>
              </c:ext>
            </c:extLst>
          </c:dPt>
          <c:dPt>
            <c:idx val="6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3-DEFD-4BFB-BCB0-289D43B810F9}"/>
              </c:ext>
            </c:extLst>
          </c:dPt>
          <c:dPt>
            <c:idx val="6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5-DEFD-4BFB-BCB0-289D43B810F9}"/>
              </c:ext>
            </c:extLst>
          </c:dPt>
          <c:dPt>
            <c:idx val="6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7-DEFD-4BFB-BCB0-289D43B810F9}"/>
              </c:ext>
            </c:extLst>
          </c:dPt>
          <c:dPt>
            <c:idx val="6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9-DEFD-4BFB-BCB0-289D43B810F9}"/>
              </c:ext>
            </c:extLst>
          </c:dPt>
          <c:dPt>
            <c:idx val="6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B-DEFD-4BFB-BCB0-289D43B810F9}"/>
              </c:ext>
            </c:extLst>
          </c:dPt>
          <c:dPt>
            <c:idx val="6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D-DEFD-4BFB-BCB0-289D43B810F9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EF-DEFD-4BFB-BCB0-289D43B810F9}"/>
              </c:ext>
            </c:extLst>
          </c:dPt>
          <c:dPt>
            <c:idx val="6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1-DEFD-4BFB-BCB0-289D43B810F9}"/>
              </c:ext>
            </c:extLst>
          </c:dPt>
          <c:dPt>
            <c:idx val="7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3-DEFD-4BFB-BCB0-289D43B810F9}"/>
              </c:ext>
            </c:extLst>
          </c:dPt>
          <c:dPt>
            <c:idx val="7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5-DEFD-4BFB-BCB0-289D43B810F9}"/>
              </c:ext>
            </c:extLst>
          </c:dPt>
          <c:dPt>
            <c:idx val="7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7-DEFD-4BFB-BCB0-289D43B810F9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9-DEFD-4BFB-BCB0-289D43B810F9}"/>
              </c:ext>
            </c:extLst>
          </c:dPt>
          <c:dPt>
            <c:idx val="7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B-DEFD-4BFB-BCB0-289D43B810F9}"/>
              </c:ext>
            </c:extLst>
          </c:dPt>
          <c:dPt>
            <c:idx val="7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D-DEFD-4BFB-BCB0-289D43B810F9}"/>
              </c:ext>
            </c:extLst>
          </c:dPt>
          <c:dPt>
            <c:idx val="7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FF-DEFD-4BFB-BCB0-289D43B810F9}"/>
              </c:ext>
            </c:extLst>
          </c:dPt>
          <c:dPt>
            <c:idx val="7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1-DEFD-4BFB-BCB0-289D43B810F9}"/>
              </c:ext>
            </c:extLst>
          </c:dPt>
          <c:dPt>
            <c:idx val="7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3-DEFD-4BFB-BCB0-289D43B810F9}"/>
              </c:ext>
            </c:extLst>
          </c:dPt>
          <c:dPt>
            <c:idx val="7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5-DEFD-4BFB-BCB0-289D43B810F9}"/>
              </c:ext>
            </c:extLst>
          </c:dPt>
          <c:dPt>
            <c:idx val="8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7-DEFD-4BFB-BCB0-289D43B810F9}"/>
              </c:ext>
            </c:extLst>
          </c:dPt>
          <c:dPt>
            <c:idx val="8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9-DEFD-4BFB-BCB0-289D43B810F9}"/>
              </c:ext>
            </c:extLst>
          </c:dPt>
          <c:dPt>
            <c:idx val="8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B-DEFD-4BFB-BCB0-289D43B810F9}"/>
              </c:ext>
            </c:extLst>
          </c:dPt>
          <c:dPt>
            <c:idx val="8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D-DEFD-4BFB-BCB0-289D43B810F9}"/>
              </c:ext>
            </c:extLst>
          </c:dPt>
          <c:dPt>
            <c:idx val="8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0F-DEFD-4BFB-BCB0-289D43B810F9}"/>
              </c:ext>
            </c:extLst>
          </c:dPt>
          <c:dPt>
            <c:idx val="8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1-DEFD-4BFB-BCB0-289D43B810F9}"/>
              </c:ext>
            </c:extLst>
          </c:dPt>
          <c:dPt>
            <c:idx val="8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3-DEFD-4BFB-BCB0-289D43B810F9}"/>
              </c:ext>
            </c:extLst>
          </c:dPt>
          <c:dPt>
            <c:idx val="8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5-DEFD-4BFB-BCB0-289D43B810F9}"/>
              </c:ext>
            </c:extLst>
          </c:dPt>
          <c:dPt>
            <c:idx val="8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7-DEFD-4BFB-BCB0-289D43B810F9}"/>
              </c:ext>
            </c:extLst>
          </c:dPt>
          <c:dPt>
            <c:idx val="8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9-DEFD-4BFB-BCB0-289D43B810F9}"/>
              </c:ext>
            </c:extLst>
          </c:dPt>
          <c:dPt>
            <c:idx val="9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B-DEFD-4BFB-BCB0-289D43B810F9}"/>
              </c:ext>
            </c:extLst>
          </c:dPt>
          <c:dPt>
            <c:idx val="9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D-DEFD-4BFB-BCB0-289D43B810F9}"/>
              </c:ext>
            </c:extLst>
          </c:dPt>
          <c:dPt>
            <c:idx val="9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1F-DEFD-4BFB-BCB0-289D43B810F9}"/>
              </c:ext>
            </c:extLst>
          </c:dPt>
          <c:dPt>
            <c:idx val="93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1-DEFD-4BFB-BCB0-289D43B810F9}"/>
              </c:ext>
            </c:extLst>
          </c:dPt>
          <c:dPt>
            <c:idx val="94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3-DEFD-4BFB-BCB0-289D43B810F9}"/>
              </c:ext>
            </c:extLst>
          </c:dPt>
          <c:dPt>
            <c:idx val="95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5-DEFD-4BFB-BCB0-289D43B810F9}"/>
              </c:ext>
            </c:extLst>
          </c:dPt>
          <c:dPt>
            <c:idx val="96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7-DEFD-4BFB-BCB0-289D43B810F9}"/>
              </c:ext>
            </c:extLst>
          </c:dPt>
          <c:dPt>
            <c:idx val="97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9-DEFD-4BFB-BCB0-289D43B810F9}"/>
              </c:ext>
            </c:extLst>
          </c:dPt>
          <c:dPt>
            <c:idx val="98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B-DEFD-4BFB-BCB0-289D43B810F9}"/>
              </c:ext>
            </c:extLst>
          </c:dPt>
          <c:dPt>
            <c:idx val="99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D-DEFD-4BFB-BCB0-289D43B810F9}"/>
              </c:ext>
            </c:extLst>
          </c:dPt>
          <c:dPt>
            <c:idx val="100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2F-DEFD-4BFB-BCB0-289D43B810F9}"/>
              </c:ext>
            </c:extLst>
          </c:dPt>
          <c:dPt>
            <c:idx val="101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31-DEFD-4BFB-BCB0-289D43B810F9}"/>
              </c:ext>
            </c:extLst>
          </c:dPt>
          <c:dPt>
            <c:idx val="102"/>
            <c:marker>
              <c:symbol val="none"/>
            </c:marker>
            <c:bubble3D val="0"/>
            <c:spPr>
              <a:ln w="22225" cap="flat" cmpd="sng" algn="ctr">
                <a:solidFill>
                  <a:srgbClr val="00B0F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133-DEFD-4BFB-BCB0-289D43B810F9}"/>
              </c:ext>
            </c:extLst>
          </c:dPt>
          <c:cat>
            <c:multiLvlStrRef>
              <c:f>'13_ábra_chart'!$E$10:$F$112</c:f>
              <c:multiLvlStrCache>
                <c:ptCount val="103"/>
                <c:lvl>
                  <c:pt idx="0">
                    <c:v>2008 I.</c:v>
                  </c:pt>
                  <c:pt idx="1">
                    <c:v>2008 II.</c:v>
                  </c:pt>
                  <c:pt idx="2">
                    <c:v>2008 III.</c:v>
                  </c:pt>
                  <c:pt idx="3">
                    <c:v>2008 IV.</c:v>
                  </c:pt>
                  <c:pt idx="4">
                    <c:v>2009 I.</c:v>
                  </c:pt>
                  <c:pt idx="5">
                    <c:v>2009 II.</c:v>
                  </c:pt>
                  <c:pt idx="6">
                    <c:v>2009 III.</c:v>
                  </c:pt>
                  <c:pt idx="7">
                    <c:v>2009 IV.</c:v>
                  </c:pt>
                  <c:pt idx="8">
                    <c:v>2010 I.</c:v>
                  </c:pt>
                  <c:pt idx="9">
                    <c:v>2010 II.</c:v>
                  </c:pt>
                  <c:pt idx="10">
                    <c:v>2010 III.</c:v>
                  </c:pt>
                  <c:pt idx="11">
                    <c:v>2010 IV.</c:v>
                  </c:pt>
                  <c:pt idx="12">
                    <c:v>2011 I.</c:v>
                  </c:pt>
                  <c:pt idx="13">
                    <c:v>2011 II.</c:v>
                  </c:pt>
                  <c:pt idx="14">
                    <c:v>2011 III.</c:v>
                  </c:pt>
                  <c:pt idx="15">
                    <c:v>2011 IV.</c:v>
                  </c:pt>
                  <c:pt idx="16">
                    <c:v>2012 I.</c:v>
                  </c:pt>
                  <c:pt idx="17">
                    <c:v>2012 II.</c:v>
                  </c:pt>
                  <c:pt idx="18">
                    <c:v>2012 III.</c:v>
                  </c:pt>
                  <c:pt idx="19">
                    <c:v>2012 IV.</c:v>
                  </c:pt>
                  <c:pt idx="20">
                    <c:v>2013 I.</c:v>
                  </c:pt>
                  <c:pt idx="21">
                    <c:v>2013 II.</c:v>
                  </c:pt>
                  <c:pt idx="22">
                    <c:v>2013 III.</c:v>
                  </c:pt>
                  <c:pt idx="23">
                    <c:v>2013 IV.</c:v>
                  </c:pt>
                  <c:pt idx="24">
                    <c:v>2014 I.</c:v>
                  </c:pt>
                  <c:pt idx="25">
                    <c:v>2014 II.</c:v>
                  </c:pt>
                  <c:pt idx="26">
                    <c:v>2014 III.</c:v>
                  </c:pt>
                  <c:pt idx="27">
                    <c:v>2014 IV.</c:v>
                  </c:pt>
                  <c:pt idx="28">
                    <c:v>2015 I.</c:v>
                  </c:pt>
                  <c:pt idx="29">
                    <c:v>2015 II.</c:v>
                  </c:pt>
                  <c:pt idx="30">
                    <c:v>2015 III.</c:v>
                  </c:pt>
                  <c:pt idx="31">
                    <c:v>2015 IV.</c:v>
                  </c:pt>
                  <c:pt idx="32">
                    <c:v>2016 I.</c:v>
                  </c:pt>
                  <c:pt idx="33">
                    <c:v>2016 II.</c:v>
                  </c:pt>
                  <c:pt idx="34">
                    <c:v>2016 III.</c:v>
                  </c:pt>
                  <c:pt idx="35">
                    <c:v>2016 IV.</c:v>
                  </c:pt>
                  <c:pt idx="36">
                    <c:v>2017 I.</c:v>
                  </c:pt>
                  <c:pt idx="37">
                    <c:v>2017 II.</c:v>
                  </c:pt>
                  <c:pt idx="38">
                    <c:v>2017 III.</c:v>
                  </c:pt>
                  <c:pt idx="39">
                    <c:v>2017 IV.</c:v>
                  </c:pt>
                  <c:pt idx="40">
                    <c:v>2018 I.</c:v>
                  </c:pt>
                  <c:pt idx="41">
                    <c:v>2018 II.</c:v>
                  </c:pt>
                  <c:pt idx="42">
                    <c:v>2018 III.</c:v>
                  </c:pt>
                  <c:pt idx="43">
                    <c:v>2018 IV.</c:v>
                  </c:pt>
                  <c:pt idx="44">
                    <c:v>2019 I.</c:v>
                  </c:pt>
                  <c:pt idx="45">
                    <c:v>2019 II.</c:v>
                  </c:pt>
                  <c:pt idx="46">
                    <c:v>2019 III.</c:v>
                  </c:pt>
                  <c:pt idx="47">
                    <c:v>2019 IV.</c:v>
                  </c:pt>
                  <c:pt idx="48">
                    <c:v>2020 I.</c:v>
                  </c:pt>
                  <c:pt idx="49">
                    <c:v>2020 II.</c:v>
                  </c:pt>
                  <c:pt idx="50">
                    <c:v>2020 III.</c:v>
                  </c:pt>
                  <c:pt idx="52">
                    <c:v>2008 I.</c:v>
                  </c:pt>
                  <c:pt idx="53">
                    <c:v>2008 II.</c:v>
                  </c:pt>
                  <c:pt idx="54">
                    <c:v>2008 III.</c:v>
                  </c:pt>
                  <c:pt idx="55">
                    <c:v>2008 IV.</c:v>
                  </c:pt>
                  <c:pt idx="56">
                    <c:v>2009 I.</c:v>
                  </c:pt>
                  <c:pt idx="57">
                    <c:v>2009 II.</c:v>
                  </c:pt>
                  <c:pt idx="58">
                    <c:v>2009 III.</c:v>
                  </c:pt>
                  <c:pt idx="59">
                    <c:v>2009 IV.</c:v>
                  </c:pt>
                  <c:pt idx="60">
                    <c:v>2010 I.</c:v>
                  </c:pt>
                  <c:pt idx="61">
                    <c:v>2010 II.</c:v>
                  </c:pt>
                  <c:pt idx="62">
                    <c:v>2010 III.</c:v>
                  </c:pt>
                  <c:pt idx="63">
                    <c:v>2010 IV.</c:v>
                  </c:pt>
                  <c:pt idx="64">
                    <c:v>2011 I.</c:v>
                  </c:pt>
                  <c:pt idx="65">
                    <c:v>2011 II.</c:v>
                  </c:pt>
                  <c:pt idx="66">
                    <c:v>2011 III.</c:v>
                  </c:pt>
                  <c:pt idx="67">
                    <c:v>2011 IV.</c:v>
                  </c:pt>
                  <c:pt idx="68">
                    <c:v>2012 I.</c:v>
                  </c:pt>
                  <c:pt idx="69">
                    <c:v>2012 II.</c:v>
                  </c:pt>
                  <c:pt idx="70">
                    <c:v>2012 III.</c:v>
                  </c:pt>
                  <c:pt idx="71">
                    <c:v>2012 IV.</c:v>
                  </c:pt>
                  <c:pt idx="72">
                    <c:v>2013 I.</c:v>
                  </c:pt>
                  <c:pt idx="73">
                    <c:v>2013 II.</c:v>
                  </c:pt>
                  <c:pt idx="74">
                    <c:v>2013 III.</c:v>
                  </c:pt>
                  <c:pt idx="75">
                    <c:v>2013 IV.</c:v>
                  </c:pt>
                  <c:pt idx="76">
                    <c:v>2014 I.</c:v>
                  </c:pt>
                  <c:pt idx="77">
                    <c:v>2014 II.</c:v>
                  </c:pt>
                  <c:pt idx="78">
                    <c:v>2014 III.</c:v>
                  </c:pt>
                  <c:pt idx="79">
                    <c:v>2014 IV.</c:v>
                  </c:pt>
                  <c:pt idx="80">
                    <c:v>2015 I.</c:v>
                  </c:pt>
                  <c:pt idx="81">
                    <c:v>2015 II.</c:v>
                  </c:pt>
                  <c:pt idx="82">
                    <c:v>2015 III.</c:v>
                  </c:pt>
                  <c:pt idx="83">
                    <c:v>2015 IV.</c:v>
                  </c:pt>
                  <c:pt idx="84">
                    <c:v>2016 I.</c:v>
                  </c:pt>
                  <c:pt idx="85">
                    <c:v>2016 II.</c:v>
                  </c:pt>
                  <c:pt idx="86">
                    <c:v>2016 III.</c:v>
                  </c:pt>
                  <c:pt idx="87">
                    <c:v>2016 IV.</c:v>
                  </c:pt>
                  <c:pt idx="88">
                    <c:v>2017 I.</c:v>
                  </c:pt>
                  <c:pt idx="89">
                    <c:v>2017 II.</c:v>
                  </c:pt>
                  <c:pt idx="90">
                    <c:v>2017 III.</c:v>
                  </c:pt>
                  <c:pt idx="91">
                    <c:v>2017 IV.</c:v>
                  </c:pt>
                  <c:pt idx="92">
                    <c:v>2018 I.</c:v>
                  </c:pt>
                  <c:pt idx="93">
                    <c:v>2018 II.</c:v>
                  </c:pt>
                  <c:pt idx="94">
                    <c:v>2018 III.</c:v>
                  </c:pt>
                  <c:pt idx="95">
                    <c:v>2018 IV.</c:v>
                  </c:pt>
                  <c:pt idx="96">
                    <c:v>2019 I.</c:v>
                  </c:pt>
                  <c:pt idx="97">
                    <c:v>2019 II.</c:v>
                  </c:pt>
                  <c:pt idx="98">
                    <c:v>2019 III.</c:v>
                  </c:pt>
                  <c:pt idx="99">
                    <c:v>2019 IV.</c:v>
                  </c:pt>
                  <c:pt idx="100">
                    <c:v>2020 I.</c:v>
                  </c:pt>
                  <c:pt idx="101">
                    <c:v>2020 II.</c:v>
                  </c:pt>
                  <c:pt idx="102">
                    <c:v>2020 III.</c:v>
                  </c:pt>
                </c:lvl>
                <c:lvl>
                  <c:pt idx="0">
                    <c:v>Egyesült Államok</c:v>
                  </c:pt>
                  <c:pt idx="52">
                    <c:v>Európa</c:v>
                  </c:pt>
                </c:lvl>
              </c:multiLvlStrCache>
            </c:multiLvlStrRef>
          </c:cat>
          <c:val>
            <c:numRef>
              <c:f>'13_ábra_chart'!$H$10:$H$112</c:f>
              <c:numCache>
                <c:formatCode>0.0</c:formatCode>
                <c:ptCount val="103"/>
                <c:pt idx="0">
                  <c:v>1.3113906786676726</c:v>
                </c:pt>
                <c:pt idx="1">
                  <c:v>1.1957637179484839</c:v>
                </c:pt>
                <c:pt idx="2">
                  <c:v>1.2253756592417042</c:v>
                </c:pt>
                <c:pt idx="3">
                  <c:v>1.0809527771740739</c:v>
                </c:pt>
                <c:pt idx="4">
                  <c:v>0.92215557088098987</c:v>
                </c:pt>
                <c:pt idx="5">
                  <c:v>0.94231500812387703</c:v>
                </c:pt>
                <c:pt idx="6">
                  <c:v>0.92599193905742894</c:v>
                </c:pt>
                <c:pt idx="7">
                  <c:v>0.90259910286083067</c:v>
                </c:pt>
                <c:pt idx="8">
                  <c:v>0.93185086948228024</c:v>
                </c:pt>
                <c:pt idx="9">
                  <c:v>0.88789463739544783</c:v>
                </c:pt>
                <c:pt idx="10">
                  <c:v>0.86574233334336848</c:v>
                </c:pt>
                <c:pt idx="11">
                  <c:v>0.942727777789092</c:v>
                </c:pt>
                <c:pt idx="12">
                  <c:v>0.94776536480226214</c:v>
                </c:pt>
                <c:pt idx="13">
                  <c:v>0.89608573562647931</c:v>
                </c:pt>
                <c:pt idx="14">
                  <c:v>0.81198270322622934</c:v>
                </c:pt>
                <c:pt idx="15">
                  <c:v>0.84123264691369182</c:v>
                </c:pt>
                <c:pt idx="16">
                  <c:v>0.89528990603701386</c:v>
                </c:pt>
                <c:pt idx="17">
                  <c:v>0.89499646715756154</c:v>
                </c:pt>
                <c:pt idx="18">
                  <c:v>0.91712151857447977</c:v>
                </c:pt>
                <c:pt idx="19">
                  <c:v>0.89890004260697265</c:v>
                </c:pt>
                <c:pt idx="20">
                  <c:v>0.98041044051931348</c:v>
                </c:pt>
                <c:pt idx="21">
                  <c:v>1.0344495254885264</c:v>
                </c:pt>
                <c:pt idx="22">
                  <c:v>1.0765466899386829</c:v>
                </c:pt>
                <c:pt idx="23">
                  <c:v>1.1107916909542501</c:v>
                </c:pt>
                <c:pt idx="24">
                  <c:v>1.1301258782015373</c:v>
                </c:pt>
                <c:pt idx="25">
                  <c:v>1.1124476160859054</c:v>
                </c:pt>
                <c:pt idx="26">
                  <c:v>1.0786270625434928</c:v>
                </c:pt>
                <c:pt idx="27">
                  <c:v>1.0913769502149504</c:v>
                </c:pt>
                <c:pt idx="28">
                  <c:v>1.1014571185324851</c:v>
                </c:pt>
                <c:pt idx="29">
                  <c:v>1.112917110538248</c:v>
                </c:pt>
                <c:pt idx="30">
                  <c:v>1.0900282899510756</c:v>
                </c:pt>
                <c:pt idx="31">
                  <c:v>1.0920364452957352</c:v>
                </c:pt>
                <c:pt idx="32">
                  <c:v>1.0760088289185716</c:v>
                </c:pt>
                <c:pt idx="33">
                  <c:v>1.0680118822904803</c:v>
                </c:pt>
                <c:pt idx="34">
                  <c:v>1.123691828444001</c:v>
                </c:pt>
                <c:pt idx="35">
                  <c:v>1.2932064230464655</c:v>
                </c:pt>
                <c:pt idx="36">
                  <c:v>1.3300005887001143</c:v>
                </c:pt>
                <c:pt idx="37">
                  <c:v>1.3094210279336189</c:v>
                </c:pt>
                <c:pt idx="38">
                  <c:v>1.3538494530919849</c:v>
                </c:pt>
                <c:pt idx="39">
                  <c:v>1.3720902769535472</c:v>
                </c:pt>
                <c:pt idx="40">
                  <c:v>1.400624270957715</c:v>
                </c:pt>
                <c:pt idx="41">
                  <c:v>1.4199012147413261</c:v>
                </c:pt>
                <c:pt idx="42">
                  <c:v>1.4084201608656075</c:v>
                </c:pt>
                <c:pt idx="43">
                  <c:v>1.1862157713931678</c:v>
                </c:pt>
                <c:pt idx="44">
                  <c:v>1.2108198270526558</c:v>
                </c:pt>
                <c:pt idx="45">
                  <c:v>1.1994753345970426</c:v>
                </c:pt>
                <c:pt idx="46">
                  <c:v>1.1711313712861189</c:v>
                </c:pt>
                <c:pt idx="47">
                  <c:v>1.2169016082607287</c:v>
                </c:pt>
                <c:pt idx="48">
                  <c:v>0.88370558763744522</c:v>
                </c:pt>
                <c:pt idx="49">
                  <c:v>0.8811585353226643</c:v>
                </c:pt>
                <c:pt idx="50">
                  <c:v>0.81232142456569345</c:v>
                </c:pt>
                <c:pt idx="52">
                  <c:v>1.7151868704414486</c:v>
                </c:pt>
                <c:pt idx="53">
                  <c:v>1.5161035987766749</c:v>
                </c:pt>
                <c:pt idx="54">
                  <c:v>1.2943637467397184</c:v>
                </c:pt>
                <c:pt idx="55">
                  <c:v>0.93785484237051298</c:v>
                </c:pt>
                <c:pt idx="56">
                  <c:v>0.76027506821936475</c:v>
                </c:pt>
                <c:pt idx="57">
                  <c:v>0.95267436853696186</c:v>
                </c:pt>
                <c:pt idx="58">
                  <c:v>1.1546436601685761</c:v>
                </c:pt>
                <c:pt idx="59">
                  <c:v>1.0885698313330767</c:v>
                </c:pt>
                <c:pt idx="60">
                  <c:v>1.1023691332368899</c:v>
                </c:pt>
                <c:pt idx="61">
                  <c:v>0.97534775229058002</c:v>
                </c:pt>
                <c:pt idx="62">
                  <c:v>1.0417592722337334</c:v>
                </c:pt>
                <c:pt idx="63">
                  <c:v>1.0263153901772162</c:v>
                </c:pt>
                <c:pt idx="64">
                  <c:v>0.97734734206281748</c:v>
                </c:pt>
                <c:pt idx="65">
                  <c:v>0.89774586892307118</c:v>
                </c:pt>
                <c:pt idx="66">
                  <c:v>0.7162714845140955</c:v>
                </c:pt>
                <c:pt idx="67">
                  <c:v>0.68511299283427196</c:v>
                </c:pt>
                <c:pt idx="68">
                  <c:v>0.73777454836647749</c:v>
                </c:pt>
                <c:pt idx="69">
                  <c:v>0.65898740707438108</c:v>
                </c:pt>
                <c:pt idx="70">
                  <c:v>0.73107937159439684</c:v>
                </c:pt>
                <c:pt idx="71">
                  <c:v>0.77147120113952339</c:v>
                </c:pt>
                <c:pt idx="72">
                  <c:v>0.79139117589171759</c:v>
                </c:pt>
                <c:pt idx="73">
                  <c:v>0.78784346664452998</c:v>
                </c:pt>
                <c:pt idx="74">
                  <c:v>0.85597478852830866</c:v>
                </c:pt>
                <c:pt idx="75">
                  <c:v>0.8775151027718785</c:v>
                </c:pt>
                <c:pt idx="76">
                  <c:v>0.93849076986160751</c:v>
                </c:pt>
                <c:pt idx="77">
                  <c:v>0.89874720903549266</c:v>
                </c:pt>
                <c:pt idx="78">
                  <c:v>0.91472411469804271</c:v>
                </c:pt>
                <c:pt idx="79">
                  <c:v>0.8652627156055358</c:v>
                </c:pt>
                <c:pt idx="80">
                  <c:v>0.90449588492216537</c:v>
                </c:pt>
                <c:pt idx="81">
                  <c:v>0.95710870029160167</c:v>
                </c:pt>
                <c:pt idx="82">
                  <c:v>0.99939792678052897</c:v>
                </c:pt>
                <c:pt idx="83">
                  <c:v>0.98604632434648953</c:v>
                </c:pt>
                <c:pt idx="84">
                  <c:v>0.8687300151705506</c:v>
                </c:pt>
                <c:pt idx="85">
                  <c:v>0.86499644997998015</c:v>
                </c:pt>
                <c:pt idx="86">
                  <c:v>0.888113700436998</c:v>
                </c:pt>
                <c:pt idx="87">
                  <c:v>0.95128231241087324</c:v>
                </c:pt>
                <c:pt idx="88">
                  <c:v>0.99467059645479894</c:v>
                </c:pt>
                <c:pt idx="89">
                  <c:v>0.9977752274515197</c:v>
                </c:pt>
                <c:pt idx="90">
                  <c:v>1.0469847459589048</c:v>
                </c:pt>
                <c:pt idx="91">
                  <c:v>0.99387411553810412</c:v>
                </c:pt>
                <c:pt idx="92">
                  <c:v>0.96151170167385624</c:v>
                </c:pt>
                <c:pt idx="93">
                  <c:v>0.88058235993810896</c:v>
                </c:pt>
                <c:pt idx="94">
                  <c:v>0.85943314638701107</c:v>
                </c:pt>
                <c:pt idx="95">
                  <c:v>0.79345784393451235</c:v>
                </c:pt>
                <c:pt idx="96">
                  <c:v>0.79230982437838438</c:v>
                </c:pt>
                <c:pt idx="97">
                  <c:v>0.78405369177552087</c:v>
                </c:pt>
                <c:pt idx="98">
                  <c:v>0.80758583500927572</c:v>
                </c:pt>
                <c:pt idx="99">
                  <c:v>0.83659475603357936</c:v>
                </c:pt>
                <c:pt idx="100">
                  <c:v>0.61638409297743557</c:v>
                </c:pt>
                <c:pt idx="101">
                  <c:v>0.67725310761487689</c:v>
                </c:pt>
                <c:pt idx="102">
                  <c:v>0.6518288311877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134-DEFD-4BFB-BCB0-289D43B81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9019208"/>
        <c:axId val="1379010024"/>
      </c:lineChart>
      <c:catAx>
        <c:axId val="1202238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0" cap="flat" cmpd="sng" algn="ctr">
            <a:solidFill>
              <a:sysClr val="windowText" lastClr="000000">
                <a:lumMod val="100000"/>
                <a:alpha val="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2236480"/>
        <c:crosses val="autoZero"/>
        <c:auto val="1"/>
        <c:lblAlgn val="ctr"/>
        <c:lblOffset val="100"/>
        <c:tickLblSkip val="6"/>
        <c:noMultiLvlLbl val="0"/>
      </c:catAx>
      <c:valAx>
        <c:axId val="1202236480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47367504963042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2238120"/>
        <c:crosses val="autoZero"/>
        <c:crossBetween val="between"/>
      </c:valAx>
      <c:valAx>
        <c:axId val="1379010024"/>
        <c:scaling>
          <c:orientation val="minMax"/>
          <c:max val="1.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/BV</a:t>
                </a:r>
              </a:p>
            </c:rich>
          </c:tx>
          <c:layout>
            <c:manualLayout>
              <c:xMode val="edge"/>
              <c:yMode val="edge"/>
              <c:x val="0.83507995242317856"/>
              <c:y val="2.40932496026510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79019208"/>
        <c:crosses val="max"/>
        <c:crossBetween val="between"/>
        <c:majorUnit val="0.2"/>
      </c:valAx>
      <c:catAx>
        <c:axId val="1379019208"/>
        <c:scaling>
          <c:orientation val="minMax"/>
        </c:scaling>
        <c:delete val="1"/>
        <c:axPos val="b"/>
        <c:majorTickMark val="out"/>
        <c:minorTickMark val="none"/>
        <c:tickLblPos val="nextTo"/>
        <c:crossAx val="1379010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51842330403187"/>
          <c:y val="5.5277314822161631E-2"/>
          <c:w val="0.87317192671745614"/>
          <c:h val="0.66368511990651369"/>
        </c:manualLayout>
      </c:layout>
      <c:lineChart>
        <c:grouping val="standard"/>
        <c:varyColors val="0"/>
        <c:ser>
          <c:idx val="1"/>
          <c:order val="0"/>
          <c:tx>
            <c:strRef>
              <c:f>'14_ábra_chart'!$G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4_ábra_chart'!$C$9:$C$71</c:f>
              <c:numCache>
                <c:formatCode>General</c:formatCode>
                <c:ptCount val="63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</c:numCache>
            </c:numRef>
          </c:cat>
          <c:val>
            <c:numRef>
              <c:f>'14_ábra_chart'!$G$9:$G$71</c:f>
              <c:numCache>
                <c:formatCode>0.0</c:formatCode>
                <c:ptCount val="63"/>
                <c:pt idx="0">
                  <c:v>-38.97112477848431</c:v>
                </c:pt>
                <c:pt idx="1">
                  <c:v>-30.879345603271986</c:v>
                </c:pt>
                <c:pt idx="2">
                  <c:v>-38.263414634146343</c:v>
                </c:pt>
                <c:pt idx="3">
                  <c:v>-3.9028944911297856</c:v>
                </c:pt>
                <c:pt idx="4">
                  <c:v>12.323853446067119</c:v>
                </c:pt>
                <c:pt idx="5">
                  <c:v>14.210727238022528</c:v>
                </c:pt>
                <c:pt idx="6">
                  <c:v>-2.3862199747155586</c:v>
                </c:pt>
                <c:pt idx="7">
                  <c:v>36.717839098328795</c:v>
                </c:pt>
                <c:pt idx="8">
                  <c:v>24.186435523114341</c:v>
                </c:pt>
                <c:pt idx="9">
                  <c:v>34.494860867385313</c:v>
                </c:pt>
                <c:pt idx="10">
                  <c:v>27.618585073660356</c:v>
                </c:pt>
                <c:pt idx="11">
                  <c:v>0.12792267784804778</c:v>
                </c:pt>
                <c:pt idx="12">
                  <c:v>-10.732872099430608</c:v>
                </c:pt>
                <c:pt idx="13">
                  <c:v>-17.030133581857726</c:v>
                </c:pt>
                <c:pt idx="14">
                  <c:v>-14.740580997082333</c:v>
                </c:pt>
                <c:pt idx="15">
                  <c:v>-16.360281070338573</c:v>
                </c:pt>
                <c:pt idx="16">
                  <c:v>-13.76543209876543</c:v>
                </c:pt>
                <c:pt idx="17">
                  <c:v>-17.305676201887081</c:v>
                </c:pt>
                <c:pt idx="18">
                  <c:v>-31.862818033030806</c:v>
                </c:pt>
                <c:pt idx="19">
                  <c:v>-39.129327902240327</c:v>
                </c:pt>
                <c:pt idx="20">
                  <c:v>-26.994352978604951</c:v>
                </c:pt>
                <c:pt idx="21">
                  <c:v>-40.05252195961242</c:v>
                </c:pt>
                <c:pt idx="22">
                  <c:v>-38.388470357025874</c:v>
                </c:pt>
                <c:pt idx="23">
                  <c:v>15.000697058413493</c:v>
                </c:pt>
                <c:pt idx="24">
                  <c:v>-12.899008606602024</c:v>
                </c:pt>
                <c:pt idx="25">
                  <c:v>12.61329305135952</c:v>
                </c:pt>
                <c:pt idx="26">
                  <c:v>24.472798157008697</c:v>
                </c:pt>
                <c:pt idx="27">
                  <c:v>-21.566250454600549</c:v>
                </c:pt>
                <c:pt idx="28">
                  <c:v>-7.7798624140087469</c:v>
                </c:pt>
                <c:pt idx="29">
                  <c:v>-5.2850435949027457</c:v>
                </c:pt>
                <c:pt idx="30">
                  <c:v>20.387243735763107</c:v>
                </c:pt>
                <c:pt idx="31">
                  <c:v>29.567233384853154</c:v>
                </c:pt>
                <c:pt idx="32">
                  <c:v>-3.485691034856913</c:v>
                </c:pt>
                <c:pt idx="33">
                  <c:v>-8.5681914742954319</c:v>
                </c:pt>
                <c:pt idx="34">
                  <c:v>-21.475875118259225</c:v>
                </c:pt>
                <c:pt idx="35">
                  <c:v>-30.800429440534415</c:v>
                </c:pt>
                <c:pt idx="36">
                  <c:v>5.5368184373243423</c:v>
                </c:pt>
                <c:pt idx="37">
                  <c:v>22.44423791821562</c:v>
                </c:pt>
                <c:pt idx="38">
                  <c:v>19.713855421686759</c:v>
                </c:pt>
                <c:pt idx="39">
                  <c:v>40.717117738320979</c:v>
                </c:pt>
                <c:pt idx="40">
                  <c:v>29.494007989347551</c:v>
                </c:pt>
                <c:pt idx="41">
                  <c:v>27.792536369386454</c:v>
                </c:pt>
                <c:pt idx="42">
                  <c:v>23.877217260032708</c:v>
                </c:pt>
                <c:pt idx="43">
                  <c:v>33.909102045816496</c:v>
                </c:pt>
                <c:pt idx="44">
                  <c:v>26.683804627249359</c:v>
                </c:pt>
                <c:pt idx="45">
                  <c:v>19.243714116016648</c:v>
                </c:pt>
                <c:pt idx="46">
                  <c:v>16.685284858332494</c:v>
                </c:pt>
                <c:pt idx="47">
                  <c:v>-2.7993779160186705</c:v>
                </c:pt>
                <c:pt idx="48">
                  <c:v>-11.17694805194806</c:v>
                </c:pt>
                <c:pt idx="49">
                  <c:v>-18.927444794952692</c:v>
                </c:pt>
                <c:pt idx="50">
                  <c:v>-20.91383812010443</c:v>
                </c:pt>
                <c:pt idx="51">
                  <c:v>-10.174117647058821</c:v>
                </c:pt>
                <c:pt idx="52">
                  <c:v>-3.4542629991775584</c:v>
                </c:pt>
                <c:pt idx="53">
                  <c:v>-0.76797050993241101</c:v>
                </c:pt>
                <c:pt idx="54">
                  <c:v>3.4554858589193316</c:v>
                </c:pt>
                <c:pt idx="55">
                  <c:v>4.893126571668077</c:v>
                </c:pt>
                <c:pt idx="56">
                  <c:v>-4.7136772361571246</c:v>
                </c:pt>
                <c:pt idx="57">
                  <c:v>-0.45402951191827867</c:v>
                </c:pt>
                <c:pt idx="58">
                  <c:v>-8.4884586746090918</c:v>
                </c:pt>
                <c:pt idx="59">
                  <c:v>-4.0155828588552538</c:v>
                </c:pt>
                <c:pt idx="60">
                  <c:v>-12.794278335154459</c:v>
                </c:pt>
                <c:pt idx="61">
                  <c:v>-22.120866590649939</c:v>
                </c:pt>
                <c:pt idx="62">
                  <c:v>-27.188190166221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3B-4576-9AD8-0BBD3ACA54F6}"/>
            </c:ext>
          </c:extLst>
        </c:ser>
        <c:ser>
          <c:idx val="2"/>
          <c:order val="1"/>
          <c:tx>
            <c:strRef>
              <c:f>'14_ábra_chart'!$H$8</c:f>
              <c:strCache>
                <c:ptCount val="1"/>
                <c:pt idx="0">
                  <c:v>Vidék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14_ábra_chart'!$C$9:$C$71</c:f>
              <c:numCache>
                <c:formatCode>General</c:formatCode>
                <c:ptCount val="63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</c:numCache>
            </c:numRef>
          </c:cat>
          <c:val>
            <c:numRef>
              <c:f>'14_ábra_chart'!$H$9:$H$71</c:f>
              <c:numCache>
                <c:formatCode>0.0</c:formatCode>
                <c:ptCount val="63"/>
                <c:pt idx="0">
                  <c:v>-33.146011239325645</c:v>
                </c:pt>
                <c:pt idx="1">
                  <c:v>-27.916394807298587</c:v>
                </c:pt>
                <c:pt idx="2">
                  <c:v>-35.835662629220465</c:v>
                </c:pt>
                <c:pt idx="3">
                  <c:v>1.3923922913934064</c:v>
                </c:pt>
                <c:pt idx="4">
                  <c:v>25.750097220975803</c:v>
                </c:pt>
                <c:pt idx="5">
                  <c:v>20.003745435250792</c:v>
                </c:pt>
                <c:pt idx="6">
                  <c:v>15.029041626331079</c:v>
                </c:pt>
                <c:pt idx="7">
                  <c:v>20.668723256045382</c:v>
                </c:pt>
                <c:pt idx="8">
                  <c:v>2.6333943906558375</c:v>
                </c:pt>
                <c:pt idx="9">
                  <c:v>16.247919267582176</c:v>
                </c:pt>
                <c:pt idx="10">
                  <c:v>22.788614709506774</c:v>
                </c:pt>
                <c:pt idx="11">
                  <c:v>2.2761009401286429</c:v>
                </c:pt>
                <c:pt idx="12">
                  <c:v>-3.4002410532171297</c:v>
                </c:pt>
                <c:pt idx="13">
                  <c:v>-4.3271059402617738</c:v>
                </c:pt>
                <c:pt idx="14">
                  <c:v>-5.3411010207328786</c:v>
                </c:pt>
                <c:pt idx="15">
                  <c:v>-10.261785733483848</c:v>
                </c:pt>
                <c:pt idx="16">
                  <c:v>-9.0169637929793396</c:v>
                </c:pt>
                <c:pt idx="17">
                  <c:v>-16.189986202380666</c:v>
                </c:pt>
                <c:pt idx="18">
                  <c:v>-28.89503762509375</c:v>
                </c:pt>
                <c:pt idx="19">
                  <c:v>-36.048879837067204</c:v>
                </c:pt>
                <c:pt idx="20">
                  <c:v>-24.510140035338495</c:v>
                </c:pt>
                <c:pt idx="21">
                  <c:v>-44.170991684803838</c:v>
                </c:pt>
                <c:pt idx="22">
                  <c:v>-38.12052223878969</c:v>
                </c:pt>
                <c:pt idx="23">
                  <c:v>-2.388535031847141</c:v>
                </c:pt>
                <c:pt idx="24">
                  <c:v>-23.965065502183407</c:v>
                </c:pt>
                <c:pt idx="25">
                  <c:v>2.9588164734106357</c:v>
                </c:pt>
                <c:pt idx="26">
                  <c:v>7.5227740229209417</c:v>
                </c:pt>
                <c:pt idx="27">
                  <c:v>-13.837443623452643</c:v>
                </c:pt>
                <c:pt idx="28">
                  <c:v>-6.3082931311738975</c:v>
                </c:pt>
                <c:pt idx="29">
                  <c:v>-6.7961165048544103E-2</c:v>
                </c:pt>
                <c:pt idx="30">
                  <c:v>18.792019677507525</c:v>
                </c:pt>
                <c:pt idx="31">
                  <c:v>8.3639603519322776</c:v>
                </c:pt>
                <c:pt idx="32">
                  <c:v>-3.8985876814437006</c:v>
                </c:pt>
                <c:pt idx="33">
                  <c:v>-5.7223355678616628</c:v>
                </c:pt>
                <c:pt idx="34">
                  <c:v>-14.199604288409333</c:v>
                </c:pt>
                <c:pt idx="35">
                  <c:v>-25.416238437821164</c:v>
                </c:pt>
                <c:pt idx="36">
                  <c:v>2.4493544930346474</c:v>
                </c:pt>
                <c:pt idx="37">
                  <c:v>8.6046990931574641</c:v>
                </c:pt>
                <c:pt idx="38">
                  <c:v>3.7485922668525831</c:v>
                </c:pt>
                <c:pt idx="39">
                  <c:v>34.449497037343264</c:v>
                </c:pt>
                <c:pt idx="40">
                  <c:v>18.882303132938191</c:v>
                </c:pt>
                <c:pt idx="41">
                  <c:v>15.732042888319569</c:v>
                </c:pt>
                <c:pt idx="42">
                  <c:v>14.369895585650781</c:v>
                </c:pt>
                <c:pt idx="43">
                  <c:v>14.256431280106582</c:v>
                </c:pt>
                <c:pt idx="44">
                  <c:v>16.796547678900623</c:v>
                </c:pt>
                <c:pt idx="45">
                  <c:v>25.358694761006802</c:v>
                </c:pt>
                <c:pt idx="46">
                  <c:v>21.639699900569468</c:v>
                </c:pt>
                <c:pt idx="47">
                  <c:v>28.444564047362746</c:v>
                </c:pt>
                <c:pt idx="48">
                  <c:v>24.374932740251822</c:v>
                </c:pt>
                <c:pt idx="49">
                  <c:v>2.3577501635055711</c:v>
                </c:pt>
                <c:pt idx="50">
                  <c:v>-0.94746228728543258</c:v>
                </c:pt>
                <c:pt idx="51">
                  <c:v>0.48187722606327554</c:v>
                </c:pt>
                <c:pt idx="52">
                  <c:v>2.2842639593908558</c:v>
                </c:pt>
                <c:pt idx="53">
                  <c:v>10.750455257020548</c:v>
                </c:pt>
                <c:pt idx="54">
                  <c:v>11.256986383585271</c:v>
                </c:pt>
                <c:pt idx="55">
                  <c:v>9.9840144564915363</c:v>
                </c:pt>
                <c:pt idx="56">
                  <c:v>4.5736521542973207</c:v>
                </c:pt>
                <c:pt idx="57">
                  <c:v>6.1126175503374895</c:v>
                </c:pt>
                <c:pt idx="58">
                  <c:v>1.8745785569791025</c:v>
                </c:pt>
                <c:pt idx="59">
                  <c:v>1.3207368321273947</c:v>
                </c:pt>
                <c:pt idx="60">
                  <c:v>-9.6532384188103322</c:v>
                </c:pt>
                <c:pt idx="61">
                  <c:v>-4.6377599565040128</c:v>
                </c:pt>
                <c:pt idx="62">
                  <c:v>-3.647074397670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3B-4576-9AD8-0BBD3ACA54F6}"/>
            </c:ext>
          </c:extLst>
        </c:ser>
        <c:ser>
          <c:idx val="0"/>
          <c:order val="2"/>
          <c:tx>
            <c:strRef>
              <c:f>'14_ábra_chart'!$F$8</c:f>
              <c:strCache>
                <c:ptCount val="1"/>
                <c:pt idx="0">
                  <c:v>Országo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4_ábra_chart'!$C$9:$C$71</c:f>
              <c:numCache>
                <c:formatCode>General</c:formatCode>
                <c:ptCount val="63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</c:numCache>
            </c:numRef>
          </c:cat>
          <c:val>
            <c:numRef>
              <c:f>'14_ábra_chart'!$F$9:$F$71</c:f>
              <c:numCache>
                <c:formatCode>0.0</c:formatCode>
                <c:ptCount val="63"/>
                <c:pt idx="0">
                  <c:v>-34.761305987946059</c:v>
                </c:pt>
                <c:pt idx="1">
                  <c:v>-28.669932557125122</c:v>
                </c:pt>
                <c:pt idx="2">
                  <c:v>-36.594589648967649</c:v>
                </c:pt>
                <c:pt idx="3">
                  <c:v>-9.8904631209251193E-3</c:v>
                </c:pt>
                <c:pt idx="4">
                  <c:v>22.267269263148563</c:v>
                </c:pt>
                <c:pt idx="5">
                  <c:v>18.576098972175828</c:v>
                </c:pt>
                <c:pt idx="6">
                  <c:v>9.7282347282347246</c:v>
                </c:pt>
                <c:pt idx="7">
                  <c:v>24.753332179331849</c:v>
                </c:pt>
                <c:pt idx="8">
                  <c:v>7.7696642446864388</c:v>
                </c:pt>
                <c:pt idx="9">
                  <c:v>20.579192700585153</c:v>
                </c:pt>
                <c:pt idx="10">
                  <c:v>24.09643835616437</c:v>
                </c:pt>
                <c:pt idx="11">
                  <c:v>1.6769410691986053</c:v>
                </c:pt>
                <c:pt idx="12">
                  <c:v>-5.4138574575045766</c:v>
                </c:pt>
                <c:pt idx="13">
                  <c:v>-7.6904096068432324</c:v>
                </c:pt>
                <c:pt idx="14">
                  <c:v>-7.9584591744820727</c:v>
                </c:pt>
                <c:pt idx="15">
                  <c:v>-11.936835948922891</c:v>
                </c:pt>
                <c:pt idx="16">
                  <c:v>-10.247613630303789</c:v>
                </c:pt>
                <c:pt idx="17">
                  <c:v>-16.455493183640741</c:v>
                </c:pt>
                <c:pt idx="18">
                  <c:v>-29.660545353366714</c:v>
                </c:pt>
                <c:pt idx="19">
                  <c:v>-36.852474984503679</c:v>
                </c:pt>
                <c:pt idx="20">
                  <c:v>-25.128733264675589</c:v>
                </c:pt>
                <c:pt idx="21">
                  <c:v>-43.200870288603056</c:v>
                </c:pt>
                <c:pt idx="22">
                  <c:v>-38.187472719336533</c:v>
                </c:pt>
                <c:pt idx="23">
                  <c:v>1.984224364592464</c:v>
                </c:pt>
                <c:pt idx="24">
                  <c:v>-21.278171622050579</c:v>
                </c:pt>
                <c:pt idx="25">
                  <c:v>5.3590205798407737</c:v>
                </c:pt>
                <c:pt idx="26">
                  <c:v>11.744196310353942</c:v>
                </c:pt>
                <c:pt idx="27">
                  <c:v>-16.029012409336218</c:v>
                </c:pt>
                <c:pt idx="28">
                  <c:v>-6.7036290322580641</c:v>
                </c:pt>
                <c:pt idx="29">
                  <c:v>-1.454286223489575</c:v>
                </c:pt>
                <c:pt idx="30">
                  <c:v>19.234566926023945</c:v>
                </c:pt>
                <c:pt idx="31">
                  <c:v>13.979859177992466</c:v>
                </c:pt>
                <c:pt idx="32">
                  <c:v>-3.7889429137403283</c:v>
                </c:pt>
                <c:pt idx="33">
                  <c:v>-6.4491626577928827</c:v>
                </c:pt>
                <c:pt idx="34">
                  <c:v>-16.237702474411208</c:v>
                </c:pt>
                <c:pt idx="35">
                  <c:v>-27.037316381137089</c:v>
                </c:pt>
                <c:pt idx="36">
                  <c:v>3.2718152210534157</c:v>
                </c:pt>
                <c:pt idx="37">
                  <c:v>12.059232910609353</c:v>
                </c:pt>
                <c:pt idx="38">
                  <c:v>7.9408391663700684</c:v>
                </c:pt>
                <c:pt idx="39">
                  <c:v>36.239232094511465</c:v>
                </c:pt>
                <c:pt idx="40">
                  <c:v>21.771124080182688</c:v>
                </c:pt>
                <c:pt idx="41">
                  <c:v>19.021495359348577</c:v>
                </c:pt>
                <c:pt idx="42">
                  <c:v>17.138670086096354</c:v>
                </c:pt>
                <c:pt idx="43">
                  <c:v>20.052751382013952</c:v>
                </c:pt>
                <c:pt idx="44">
                  <c:v>19.658857500074419</c:v>
                </c:pt>
                <c:pt idx="45">
                  <c:v>23.567949907235629</c:v>
                </c:pt>
                <c:pt idx="46">
                  <c:v>20.113846057611113</c:v>
                </c:pt>
                <c:pt idx="47">
                  <c:v>18.084690161615555</c:v>
                </c:pt>
                <c:pt idx="48">
                  <c:v>13.441301589670871</c:v>
                </c:pt>
                <c:pt idx="49">
                  <c:v>-3.6878900201754732</c:v>
                </c:pt>
                <c:pt idx="50">
                  <c:v>-6.99406311842516</c:v>
                </c:pt>
                <c:pt idx="51">
                  <c:v>-2.4034050361912591</c:v>
                </c:pt>
                <c:pt idx="52">
                  <c:v>0.84210526315789025</c:v>
                </c:pt>
                <c:pt idx="53">
                  <c:v>7.9310176840259032</c:v>
                </c:pt>
                <c:pt idx="54">
                  <c:v>9.1858446721540901</c:v>
                </c:pt>
                <c:pt idx="55">
                  <c:v>8.6647690178361501</c:v>
                </c:pt>
                <c:pt idx="56">
                  <c:v>2.3638656924147625</c:v>
                </c:pt>
                <c:pt idx="57">
                  <c:v>4.4256375535996426</c:v>
                </c:pt>
                <c:pt idx="58">
                  <c:v>-1.0333598297392257</c:v>
                </c:pt>
                <c:pt idx="59">
                  <c:v>-0.66809257167575709</c:v>
                </c:pt>
                <c:pt idx="60">
                  <c:v>-10.263219391982332</c:v>
                </c:pt>
                <c:pt idx="61">
                  <c:v>-9.8355341358518302</c:v>
                </c:pt>
                <c:pt idx="62">
                  <c:v>-12.48574981863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3B-4576-9AD8-0BBD3ACA54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017248"/>
        <c:axId val="1451016264"/>
      </c:lineChart>
      <c:dateAx>
        <c:axId val="14510172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6264"/>
        <c:crosses val="autoZero"/>
        <c:auto val="1"/>
        <c:lblOffset val="100"/>
        <c:baseTimeUnit val="days"/>
        <c:majorUnit val="1"/>
        <c:majorTimeUnit val="days"/>
        <c:minorUnit val="4"/>
        <c:minorTimeUnit val="days"/>
      </c:dateAx>
      <c:valAx>
        <c:axId val="1451016264"/>
        <c:scaling>
          <c:orientation val="minMax"/>
          <c:max val="6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10929654620098621"/>
              <c:y val="2.02481518978059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724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5758574639665935E-2"/>
          <c:y val="0.89702238833747927"/>
          <c:w val="0.85912706361203195"/>
          <c:h val="8.620948426691252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728754104392817E-2"/>
          <c:y val="5.1107387062095555E-2"/>
          <c:w val="0.82978317733665452"/>
          <c:h val="0.6552364300747358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_ábra_chart'!$H$9</c:f>
              <c:strCache>
                <c:ptCount val="1"/>
                <c:pt idx="0">
                  <c:v>Becsült eltérés 2021-ben</c:v>
                </c:pt>
              </c:strCache>
            </c:strRef>
          </c:tx>
          <c:spPr>
            <a:solidFill>
              <a:srgbClr val="002060">
                <a:alpha val="90000"/>
              </a:srgb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_ábra_chart'!$E$10:$F$40</c:f>
              <c:multiLvlStrCache>
                <c:ptCount val="31"/>
                <c:lvl>
                  <c:pt idx="0">
                    <c:v>US</c:v>
                  </c:pt>
                  <c:pt idx="1">
                    <c:v>CA</c:v>
                  </c:pt>
                  <c:pt idx="2">
                    <c:v>DE</c:v>
                  </c:pt>
                  <c:pt idx="3">
                    <c:v>JP</c:v>
                  </c:pt>
                  <c:pt idx="4">
                    <c:v>FR</c:v>
                  </c:pt>
                  <c:pt idx="5">
                    <c:v>IT</c:v>
                  </c:pt>
                  <c:pt idx="6">
                    <c:v>UK</c:v>
                  </c:pt>
                  <c:pt idx="7">
                    <c:v>IE</c:v>
                  </c:pt>
                  <c:pt idx="8">
                    <c:v>LU</c:v>
                  </c:pt>
                  <c:pt idx="9">
                    <c:v>LT</c:v>
                  </c:pt>
                  <c:pt idx="10">
                    <c:v>EE</c:v>
                  </c:pt>
                  <c:pt idx="11">
                    <c:v>LV</c:v>
                  </c:pt>
                  <c:pt idx="12">
                    <c:v>NL</c:v>
                  </c:pt>
                  <c:pt idx="13">
                    <c:v>FI</c:v>
                  </c:pt>
                  <c:pt idx="14">
                    <c:v>SK</c:v>
                  </c:pt>
                  <c:pt idx="15">
                    <c:v>SI</c:v>
                  </c:pt>
                  <c:pt idx="16">
                    <c:v>CY</c:v>
                  </c:pt>
                  <c:pt idx="17">
                    <c:v>BE</c:v>
                  </c:pt>
                  <c:pt idx="18">
                    <c:v>MT</c:v>
                  </c:pt>
                  <c:pt idx="19">
                    <c:v>AT</c:v>
                  </c:pt>
                  <c:pt idx="20">
                    <c:v>PT</c:v>
                  </c:pt>
                  <c:pt idx="21">
                    <c:v>GR</c:v>
                  </c:pt>
                  <c:pt idx="22">
                    <c:v>ES</c:v>
                  </c:pt>
                  <c:pt idx="23">
                    <c:v>CN</c:v>
                  </c:pt>
                  <c:pt idx="24">
                    <c:v>TR</c:v>
                  </c:pt>
                  <c:pt idx="25">
                    <c:v>IN</c:v>
                  </c:pt>
                  <c:pt idx="26">
                    <c:v>PL</c:v>
                  </c:pt>
                  <c:pt idx="27">
                    <c:v>RU</c:v>
                  </c:pt>
                  <c:pt idx="28">
                    <c:v>CL</c:v>
                  </c:pt>
                  <c:pt idx="29">
                    <c:v>BR</c:v>
                  </c:pt>
                  <c:pt idx="30">
                    <c:v>AR</c:v>
                  </c:pt>
                </c:lvl>
                <c:lvl>
                  <c:pt idx="0">
                    <c:v>G7 országok</c:v>
                  </c:pt>
                  <c:pt idx="7">
                    <c:v>Eurozóna</c:v>
                  </c:pt>
                  <c:pt idx="23">
                    <c:v>Feltörekvő gazdaságok</c:v>
                  </c:pt>
                </c:lvl>
              </c:multiLvlStrCache>
            </c:multiLvlStrRef>
          </c:cat>
          <c:val>
            <c:numRef>
              <c:f>'2_ábra_chart'!$H$10:$H$40</c:f>
              <c:numCache>
                <c:formatCode>0.0</c:formatCode>
                <c:ptCount val="31"/>
                <c:pt idx="0">
                  <c:v>2.6571249734831639</c:v>
                </c:pt>
                <c:pt idx="1">
                  <c:v>-0.63035602843356742</c:v>
                </c:pt>
                <c:pt idx="2">
                  <c:v>-1.4774745231009092</c:v>
                </c:pt>
                <c:pt idx="3">
                  <c:v>-1.7351014908449969</c:v>
                </c:pt>
                <c:pt idx="4">
                  <c:v>-2.897872188439564</c:v>
                </c:pt>
                <c:pt idx="5">
                  <c:v>-5.0889100457602581</c:v>
                </c:pt>
                <c:pt idx="6">
                  <c:v>-5.1064413482831696</c:v>
                </c:pt>
                <c:pt idx="7">
                  <c:v>6.8143002381836766</c:v>
                </c:pt>
                <c:pt idx="8">
                  <c:v>2.7278148625512273</c:v>
                </c:pt>
                <c:pt idx="9">
                  <c:v>2.3211233775231932</c:v>
                </c:pt>
                <c:pt idx="10">
                  <c:v>0.36709830973413204</c:v>
                </c:pt>
                <c:pt idx="11">
                  <c:v>0.11251043443544972</c:v>
                </c:pt>
                <c:pt idx="12">
                  <c:v>-0.42635002012583811</c:v>
                </c:pt>
                <c:pt idx="13">
                  <c:v>-0.68274959908561073</c:v>
                </c:pt>
                <c:pt idx="14">
                  <c:v>-0.76854033434308633</c:v>
                </c:pt>
                <c:pt idx="15">
                  <c:v>-2.0259956519728064</c:v>
                </c:pt>
                <c:pt idx="16">
                  <c:v>-2.2420488165680581</c:v>
                </c:pt>
                <c:pt idx="17">
                  <c:v>-2.640780458809985</c:v>
                </c:pt>
                <c:pt idx="18">
                  <c:v>-2.6663463848186382</c:v>
                </c:pt>
                <c:pt idx="19">
                  <c:v>-3.3420397644184021</c:v>
                </c:pt>
                <c:pt idx="20">
                  <c:v>-3.9833882144787935</c:v>
                </c:pt>
                <c:pt idx="21">
                  <c:v>-4.7988627822620202</c:v>
                </c:pt>
                <c:pt idx="22">
                  <c:v>-5.2874741606612048</c:v>
                </c:pt>
                <c:pt idx="23">
                  <c:v>10.898765511471481</c:v>
                </c:pt>
                <c:pt idx="24">
                  <c:v>7.9443887707704164</c:v>
                </c:pt>
                <c:pt idx="25">
                  <c:v>3.5822254649683742</c:v>
                </c:pt>
                <c:pt idx="26">
                  <c:v>0.64922500949944606</c:v>
                </c:pt>
                <c:pt idx="27">
                  <c:v>0.59191252456392363</c:v>
                </c:pt>
                <c:pt idx="28">
                  <c:v>-2.824633393959175E-2</c:v>
                </c:pt>
                <c:pt idx="29">
                  <c:v>-0.55253656223786152</c:v>
                </c:pt>
                <c:pt idx="30">
                  <c:v>-4.6979914196286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CF-4E7C-B172-098CEC8D9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333776600"/>
        <c:axId val="333776928"/>
      </c:barChart>
      <c:lineChart>
        <c:grouping val="standard"/>
        <c:varyColors val="0"/>
        <c:ser>
          <c:idx val="0"/>
          <c:order val="0"/>
          <c:tx>
            <c:strRef>
              <c:f>'2_ábra_chart'!$G$9</c:f>
              <c:strCache>
                <c:ptCount val="1"/>
                <c:pt idx="0">
                  <c:v>Becsült eltérés 2020-ban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1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multiLvlStrRef>
              <c:f>'2_ábra_chart'!$E$10:$F$40</c:f>
              <c:multiLvlStrCache>
                <c:ptCount val="31"/>
                <c:lvl>
                  <c:pt idx="0">
                    <c:v>US</c:v>
                  </c:pt>
                  <c:pt idx="1">
                    <c:v>CA</c:v>
                  </c:pt>
                  <c:pt idx="2">
                    <c:v>DE</c:v>
                  </c:pt>
                  <c:pt idx="3">
                    <c:v>JP</c:v>
                  </c:pt>
                  <c:pt idx="4">
                    <c:v>FR</c:v>
                  </c:pt>
                  <c:pt idx="5">
                    <c:v>IT</c:v>
                  </c:pt>
                  <c:pt idx="6">
                    <c:v>UK</c:v>
                  </c:pt>
                  <c:pt idx="7">
                    <c:v>IE</c:v>
                  </c:pt>
                  <c:pt idx="8">
                    <c:v>LU</c:v>
                  </c:pt>
                  <c:pt idx="9">
                    <c:v>LT</c:v>
                  </c:pt>
                  <c:pt idx="10">
                    <c:v>EE</c:v>
                  </c:pt>
                  <c:pt idx="11">
                    <c:v>LV</c:v>
                  </c:pt>
                  <c:pt idx="12">
                    <c:v>NL</c:v>
                  </c:pt>
                  <c:pt idx="13">
                    <c:v>FI</c:v>
                  </c:pt>
                  <c:pt idx="14">
                    <c:v>SK</c:v>
                  </c:pt>
                  <c:pt idx="15">
                    <c:v>SI</c:v>
                  </c:pt>
                  <c:pt idx="16">
                    <c:v>CY</c:v>
                  </c:pt>
                  <c:pt idx="17">
                    <c:v>BE</c:v>
                  </c:pt>
                  <c:pt idx="18">
                    <c:v>MT</c:v>
                  </c:pt>
                  <c:pt idx="19">
                    <c:v>AT</c:v>
                  </c:pt>
                  <c:pt idx="20">
                    <c:v>PT</c:v>
                  </c:pt>
                  <c:pt idx="21">
                    <c:v>GR</c:v>
                  </c:pt>
                  <c:pt idx="22">
                    <c:v>ES</c:v>
                  </c:pt>
                  <c:pt idx="23">
                    <c:v>CN</c:v>
                  </c:pt>
                  <c:pt idx="24">
                    <c:v>TR</c:v>
                  </c:pt>
                  <c:pt idx="25">
                    <c:v>IN</c:v>
                  </c:pt>
                  <c:pt idx="26">
                    <c:v>PL</c:v>
                  </c:pt>
                  <c:pt idx="27">
                    <c:v>RU</c:v>
                  </c:pt>
                  <c:pt idx="28">
                    <c:v>CL</c:v>
                  </c:pt>
                  <c:pt idx="29">
                    <c:v>BR</c:v>
                  </c:pt>
                  <c:pt idx="30">
                    <c:v>AR</c:v>
                  </c:pt>
                </c:lvl>
                <c:lvl>
                  <c:pt idx="0">
                    <c:v>G7 országok</c:v>
                  </c:pt>
                  <c:pt idx="7">
                    <c:v>Eurozóna</c:v>
                  </c:pt>
                  <c:pt idx="23">
                    <c:v>Feltörekvő gazdaságok</c:v>
                  </c:pt>
                </c:lvl>
              </c:multiLvlStrCache>
            </c:multiLvlStrRef>
          </c:cat>
          <c:val>
            <c:numRef>
              <c:f>'2_ábra_chart'!$G$10:$G$40</c:f>
              <c:numCache>
                <c:formatCode>0.0</c:formatCode>
                <c:ptCount val="31"/>
                <c:pt idx="0">
                  <c:v>-3.5048044563984746</c:v>
                </c:pt>
                <c:pt idx="1">
                  <c:v>-5.4027866569249738</c:v>
                </c:pt>
                <c:pt idx="2">
                  <c:v>-4.9032589393442549</c:v>
                </c:pt>
                <c:pt idx="3">
                  <c:v>-4.8303262205088942</c:v>
                </c:pt>
                <c:pt idx="4">
                  <c:v>-8.2317523171745961</c:v>
                </c:pt>
                <c:pt idx="5">
                  <c:v>-8.8711289637504791</c:v>
                </c:pt>
                <c:pt idx="6">
                  <c:v>-9.9202719802109129</c:v>
                </c:pt>
                <c:pt idx="7">
                  <c:v>2.4751519969125297</c:v>
                </c:pt>
                <c:pt idx="8">
                  <c:v>-1.3138910797760701</c:v>
                </c:pt>
                <c:pt idx="9">
                  <c:v>-0.82220887800822595</c:v>
                </c:pt>
                <c:pt idx="10">
                  <c:v>-2.9327524305135313</c:v>
                </c:pt>
                <c:pt idx="11">
                  <c:v>-3.6221101150509867</c:v>
                </c:pt>
                <c:pt idx="12">
                  <c:v>-3.7961040611825609</c:v>
                </c:pt>
                <c:pt idx="13">
                  <c:v>-2.8931025341266121</c:v>
                </c:pt>
                <c:pt idx="14">
                  <c:v>-5.2002692696061814</c:v>
                </c:pt>
                <c:pt idx="15">
                  <c:v>-5.532170775706561</c:v>
                </c:pt>
                <c:pt idx="16">
                  <c:v>-5.1035502958579997</c:v>
                </c:pt>
                <c:pt idx="17">
                  <c:v>-6.4244206336161938</c:v>
                </c:pt>
                <c:pt idx="18">
                  <c:v>-7.0061654255745083</c:v>
                </c:pt>
                <c:pt idx="19">
                  <c:v>-6.5905099010033297</c:v>
                </c:pt>
                <c:pt idx="20">
                  <c:v>-7.5873593158696622</c:v>
                </c:pt>
                <c:pt idx="21">
                  <c:v>-8.2475518229251747</c:v>
                </c:pt>
                <c:pt idx="22">
                  <c:v>-10.963920409811067</c:v>
                </c:pt>
                <c:pt idx="23">
                  <c:v>2.2704618079498999</c:v>
                </c:pt>
                <c:pt idx="24">
                  <c:v>1.7938396327343185</c:v>
                </c:pt>
                <c:pt idx="25">
                  <c:v>-7.9646406443150681</c:v>
                </c:pt>
                <c:pt idx="26">
                  <c:v>-2.7234348082513264</c:v>
                </c:pt>
                <c:pt idx="27">
                  <c:v>-3.0557132093463792</c:v>
                </c:pt>
                <c:pt idx="28">
                  <c:v>-5.8413952512520382</c:v>
                </c:pt>
                <c:pt idx="29">
                  <c:v>-4.0590632242406599</c:v>
                </c:pt>
                <c:pt idx="30">
                  <c:v>-9.9557416768521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F-4E7C-B172-098CEC8D9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4296096"/>
        <c:axId val="1384296752"/>
      </c:lineChart>
      <c:catAx>
        <c:axId val="333776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3776928"/>
        <c:crosses val="autoZero"/>
        <c:auto val="1"/>
        <c:lblAlgn val="ctr"/>
        <c:lblOffset val="100"/>
        <c:tickLblSkip val="1"/>
        <c:noMultiLvlLbl val="0"/>
      </c:catAx>
      <c:valAx>
        <c:axId val="33377692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5827777777777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3776600"/>
        <c:crosses val="autoZero"/>
        <c:crossBetween val="between"/>
        <c:majorUnit val="2"/>
      </c:valAx>
      <c:valAx>
        <c:axId val="1384296752"/>
        <c:scaling>
          <c:orientation val="minMax"/>
          <c:max val="12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7012499999999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84296096"/>
        <c:crosses val="max"/>
        <c:crossBetween val="between"/>
        <c:majorUnit val="2"/>
      </c:valAx>
      <c:catAx>
        <c:axId val="138429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42967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26292993347626E-2"/>
          <c:y val="5.2945558299090228E-2"/>
          <c:w val="0.68536010572726369"/>
          <c:h val="0.66596622984044496"/>
        </c:manualLayout>
      </c:layou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E$73:$E$86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14_ábra_chart'!$G$73:$G$86</c:f>
              <c:numCache>
                <c:formatCode>0.0</c:formatCode>
                <c:ptCount val="14"/>
                <c:pt idx="0">
                  <c:v>-23.05825242718447</c:v>
                </c:pt>
                <c:pt idx="1">
                  <c:v>-21.386138613861377</c:v>
                </c:pt>
                <c:pt idx="2">
                  <c:v>-38.121546961325969</c:v>
                </c:pt>
                <c:pt idx="3">
                  <c:v>-70.264765784114047</c:v>
                </c:pt>
                <c:pt idx="4">
                  <c:v>-42.212189616252829</c:v>
                </c:pt>
                <c:pt idx="5">
                  <c:v>-3.5135135135135158</c:v>
                </c:pt>
                <c:pt idx="6">
                  <c:v>3.2581453634085165</c:v>
                </c:pt>
                <c:pt idx="7">
                  <c:v>15.923566878980893</c:v>
                </c:pt>
                <c:pt idx="8">
                  <c:v>12.707182320441987</c:v>
                </c:pt>
                <c:pt idx="9">
                  <c:v>-11.948051948051955</c:v>
                </c:pt>
                <c:pt idx="10">
                  <c:v>9.5930232558139465</c:v>
                </c:pt>
                <c:pt idx="11">
                  <c:v>8.6687306501547852</c:v>
                </c:pt>
                <c:pt idx="12">
                  <c:v>21.135646687697161</c:v>
                </c:pt>
                <c:pt idx="13">
                  <c:v>12.090680100755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73-48BB-A7DE-0905F4230F5F}"/>
            </c:ext>
          </c:extLst>
        </c:ser>
        <c:ser>
          <c:idx val="2"/>
          <c:order val="2"/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E$73:$E$86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14_ábra_chart'!$H$73:$H$86</c:f>
              <c:numCache>
                <c:formatCode>0.0</c:formatCode>
                <c:ptCount val="14"/>
                <c:pt idx="0">
                  <c:v>-7.4074074074074048</c:v>
                </c:pt>
                <c:pt idx="1">
                  <c:v>-10.19736842105263</c:v>
                </c:pt>
                <c:pt idx="2">
                  <c:v>-26.08695652173914</c:v>
                </c:pt>
                <c:pt idx="3">
                  <c:v>-53.173374613003091</c:v>
                </c:pt>
                <c:pt idx="4">
                  <c:v>-26.864590876176692</c:v>
                </c:pt>
                <c:pt idx="5">
                  <c:v>24.519230769230774</c:v>
                </c:pt>
                <c:pt idx="6">
                  <c:v>12.863070539419084</c:v>
                </c:pt>
                <c:pt idx="7">
                  <c:v>-0.32232070910555422</c:v>
                </c:pt>
                <c:pt idx="8">
                  <c:v>6.1512884455527939</c:v>
                </c:pt>
                <c:pt idx="9">
                  <c:v>3.9777247414478865</c:v>
                </c:pt>
                <c:pt idx="10">
                  <c:v>4.684684684684683</c:v>
                </c:pt>
                <c:pt idx="11">
                  <c:v>4.2951541850220281</c:v>
                </c:pt>
                <c:pt idx="12">
                  <c:v>30.222222222222229</c:v>
                </c:pt>
                <c:pt idx="13">
                  <c:v>22.89377289377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73-48BB-A7DE-0905F4230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1840"/>
        <c:axId val="1451029712"/>
      </c:lineChart>
      <c:lineChart>
        <c:grouping val="standard"/>
        <c:varyColors val="0"/>
        <c:ser>
          <c:idx val="0"/>
          <c:order val="0"/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E$73:$E$86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14_ábra_chart'!$F$73:$F$86</c:f>
              <c:numCache>
                <c:formatCode>0.0</c:formatCode>
                <c:ptCount val="14"/>
                <c:pt idx="0">
                  <c:v>-12.066473988439313</c:v>
                </c:pt>
                <c:pt idx="1">
                  <c:v>-13.480534572922721</c:v>
                </c:pt>
                <c:pt idx="2">
                  <c:v>-29.48517940717629</c:v>
                </c:pt>
                <c:pt idx="3">
                  <c:v>-57.87997756590017</c:v>
                </c:pt>
                <c:pt idx="4">
                  <c:v>-30.592105263157904</c:v>
                </c:pt>
                <c:pt idx="5">
                  <c:v>17.163120567375884</c:v>
                </c:pt>
                <c:pt idx="6">
                  <c:v>10.473815461346618</c:v>
                </c:pt>
                <c:pt idx="7">
                  <c:v>2.9581993569131981</c:v>
                </c:pt>
                <c:pt idx="8">
                  <c:v>7.6677316293929891</c:v>
                </c:pt>
                <c:pt idx="9">
                  <c:v>0.24360535931791105</c:v>
                </c:pt>
                <c:pt idx="10">
                  <c:v>5.8459422283356304</c:v>
                </c:pt>
                <c:pt idx="11">
                  <c:v>5.442729488220948</c:v>
                </c:pt>
                <c:pt idx="12">
                  <c:v>27.855382087099429</c:v>
                </c:pt>
                <c:pt idx="13">
                  <c:v>20.013431833445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73-48BB-A7DE-0905F4230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5448"/>
        <c:axId val="1451021184"/>
      </c:lineChart>
      <c:catAx>
        <c:axId val="145102184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9712"/>
        <c:crosses val="autoZero"/>
        <c:auto val="1"/>
        <c:lblAlgn val="ctr"/>
        <c:lblOffset val="100"/>
        <c:tickLblSkip val="2"/>
        <c:noMultiLvlLbl val="1"/>
      </c:catAx>
      <c:valAx>
        <c:axId val="1451029712"/>
        <c:scaling>
          <c:orientation val="minMax"/>
          <c:max val="60"/>
          <c:min val="-8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crossAx val="1451021840"/>
        <c:crosses val="autoZero"/>
        <c:crossBetween val="between"/>
      </c:valAx>
      <c:valAx>
        <c:axId val="1451021184"/>
        <c:scaling>
          <c:orientation val="minMax"/>
          <c:max val="60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64356693220481787"/>
              <c:y val="1.72477260697990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5448"/>
        <c:crosses val="max"/>
        <c:crossBetween val="between"/>
      </c:valAx>
      <c:catAx>
        <c:axId val="1451025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10211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51842330403187"/>
          <c:y val="5.5277314822161631E-2"/>
          <c:w val="0.87317192671745614"/>
          <c:h val="0.66368511990651369"/>
        </c:manualLayout>
      </c:layout>
      <c:lineChart>
        <c:grouping val="standard"/>
        <c:varyColors val="0"/>
        <c:ser>
          <c:idx val="1"/>
          <c:order val="0"/>
          <c:tx>
            <c:strRef>
              <c:f>'14_ábra_chart'!$G$7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4_ábra_chart'!$C$9:$C$71</c:f>
              <c:numCache>
                <c:formatCode>General</c:formatCode>
                <c:ptCount val="63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</c:numCache>
            </c:numRef>
          </c:cat>
          <c:val>
            <c:numRef>
              <c:f>'14_ábra_chart'!$G$9:$G$71</c:f>
              <c:numCache>
                <c:formatCode>0.0</c:formatCode>
                <c:ptCount val="63"/>
                <c:pt idx="0">
                  <c:v>-38.97112477848431</c:v>
                </c:pt>
                <c:pt idx="1">
                  <c:v>-30.879345603271986</c:v>
                </c:pt>
                <c:pt idx="2">
                  <c:v>-38.263414634146343</c:v>
                </c:pt>
                <c:pt idx="3">
                  <c:v>-3.9028944911297856</c:v>
                </c:pt>
                <c:pt idx="4">
                  <c:v>12.323853446067119</c:v>
                </c:pt>
                <c:pt idx="5">
                  <c:v>14.210727238022528</c:v>
                </c:pt>
                <c:pt idx="6">
                  <c:v>-2.3862199747155586</c:v>
                </c:pt>
                <c:pt idx="7">
                  <c:v>36.717839098328795</c:v>
                </c:pt>
                <c:pt idx="8">
                  <c:v>24.186435523114341</c:v>
                </c:pt>
                <c:pt idx="9">
                  <c:v>34.494860867385313</c:v>
                </c:pt>
                <c:pt idx="10">
                  <c:v>27.618585073660356</c:v>
                </c:pt>
                <c:pt idx="11">
                  <c:v>0.12792267784804778</c:v>
                </c:pt>
                <c:pt idx="12">
                  <c:v>-10.732872099430608</c:v>
                </c:pt>
                <c:pt idx="13">
                  <c:v>-17.030133581857726</c:v>
                </c:pt>
                <c:pt idx="14">
                  <c:v>-14.740580997082333</c:v>
                </c:pt>
                <c:pt idx="15">
                  <c:v>-16.360281070338573</c:v>
                </c:pt>
                <c:pt idx="16">
                  <c:v>-13.76543209876543</c:v>
                </c:pt>
                <c:pt idx="17">
                  <c:v>-17.305676201887081</c:v>
                </c:pt>
                <c:pt idx="18">
                  <c:v>-31.862818033030806</c:v>
                </c:pt>
                <c:pt idx="19">
                  <c:v>-39.129327902240327</c:v>
                </c:pt>
                <c:pt idx="20">
                  <c:v>-26.994352978604951</c:v>
                </c:pt>
                <c:pt idx="21">
                  <c:v>-40.05252195961242</c:v>
                </c:pt>
                <c:pt idx="22">
                  <c:v>-38.388470357025874</c:v>
                </c:pt>
                <c:pt idx="23">
                  <c:v>15.000697058413493</c:v>
                </c:pt>
                <c:pt idx="24">
                  <c:v>-12.899008606602024</c:v>
                </c:pt>
                <c:pt idx="25">
                  <c:v>12.61329305135952</c:v>
                </c:pt>
                <c:pt idx="26">
                  <c:v>24.472798157008697</c:v>
                </c:pt>
                <c:pt idx="27">
                  <c:v>-21.566250454600549</c:v>
                </c:pt>
                <c:pt idx="28">
                  <c:v>-7.7798624140087469</c:v>
                </c:pt>
                <c:pt idx="29">
                  <c:v>-5.2850435949027457</c:v>
                </c:pt>
                <c:pt idx="30">
                  <c:v>20.387243735763107</c:v>
                </c:pt>
                <c:pt idx="31">
                  <c:v>29.567233384853154</c:v>
                </c:pt>
                <c:pt idx="32">
                  <c:v>-3.485691034856913</c:v>
                </c:pt>
                <c:pt idx="33">
                  <c:v>-8.5681914742954319</c:v>
                </c:pt>
                <c:pt idx="34">
                  <c:v>-21.475875118259225</c:v>
                </c:pt>
                <c:pt idx="35">
                  <c:v>-30.800429440534415</c:v>
                </c:pt>
                <c:pt idx="36">
                  <c:v>5.5368184373243423</c:v>
                </c:pt>
                <c:pt idx="37">
                  <c:v>22.44423791821562</c:v>
                </c:pt>
                <c:pt idx="38">
                  <c:v>19.713855421686759</c:v>
                </c:pt>
                <c:pt idx="39">
                  <c:v>40.717117738320979</c:v>
                </c:pt>
                <c:pt idx="40">
                  <c:v>29.494007989347551</c:v>
                </c:pt>
                <c:pt idx="41">
                  <c:v>27.792536369386454</c:v>
                </c:pt>
                <c:pt idx="42">
                  <c:v>23.877217260032708</c:v>
                </c:pt>
                <c:pt idx="43">
                  <c:v>33.909102045816496</c:v>
                </c:pt>
                <c:pt idx="44">
                  <c:v>26.683804627249359</c:v>
                </c:pt>
                <c:pt idx="45">
                  <c:v>19.243714116016648</c:v>
                </c:pt>
                <c:pt idx="46">
                  <c:v>16.685284858332494</c:v>
                </c:pt>
                <c:pt idx="47">
                  <c:v>-2.7993779160186705</c:v>
                </c:pt>
                <c:pt idx="48">
                  <c:v>-11.17694805194806</c:v>
                </c:pt>
                <c:pt idx="49">
                  <c:v>-18.927444794952692</c:v>
                </c:pt>
                <c:pt idx="50">
                  <c:v>-20.91383812010443</c:v>
                </c:pt>
                <c:pt idx="51">
                  <c:v>-10.174117647058821</c:v>
                </c:pt>
                <c:pt idx="52">
                  <c:v>-3.4542629991775584</c:v>
                </c:pt>
                <c:pt idx="53">
                  <c:v>-0.76797050993241101</c:v>
                </c:pt>
                <c:pt idx="54">
                  <c:v>3.4554858589193316</c:v>
                </c:pt>
                <c:pt idx="55">
                  <c:v>4.893126571668077</c:v>
                </c:pt>
                <c:pt idx="56">
                  <c:v>-4.7136772361571246</c:v>
                </c:pt>
                <c:pt idx="57">
                  <c:v>-0.45402951191827867</c:v>
                </c:pt>
                <c:pt idx="58">
                  <c:v>-8.4884586746090918</c:v>
                </c:pt>
                <c:pt idx="59">
                  <c:v>-4.0155828588552538</c:v>
                </c:pt>
                <c:pt idx="60">
                  <c:v>-12.794278335154459</c:v>
                </c:pt>
                <c:pt idx="61">
                  <c:v>-22.120866590649939</c:v>
                </c:pt>
                <c:pt idx="62">
                  <c:v>-27.188190166221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85-4EDD-88DB-1DCF126C3423}"/>
            </c:ext>
          </c:extLst>
        </c:ser>
        <c:ser>
          <c:idx val="2"/>
          <c:order val="1"/>
          <c:tx>
            <c:strRef>
              <c:f>'14_ábra_chart'!$H$7</c:f>
              <c:strCache>
                <c:ptCount val="1"/>
                <c:pt idx="0">
                  <c:v>Countryside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14_ábra_chart'!$C$9:$C$71</c:f>
              <c:numCache>
                <c:formatCode>General</c:formatCode>
                <c:ptCount val="63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</c:numCache>
            </c:numRef>
          </c:cat>
          <c:val>
            <c:numRef>
              <c:f>'14_ábra_chart'!$H$9:$H$71</c:f>
              <c:numCache>
                <c:formatCode>0.0</c:formatCode>
                <c:ptCount val="63"/>
                <c:pt idx="0">
                  <c:v>-33.146011239325645</c:v>
                </c:pt>
                <c:pt idx="1">
                  <c:v>-27.916394807298587</c:v>
                </c:pt>
                <c:pt idx="2">
                  <c:v>-35.835662629220465</c:v>
                </c:pt>
                <c:pt idx="3">
                  <c:v>1.3923922913934064</c:v>
                </c:pt>
                <c:pt idx="4">
                  <c:v>25.750097220975803</c:v>
                </c:pt>
                <c:pt idx="5">
                  <c:v>20.003745435250792</c:v>
                </c:pt>
                <c:pt idx="6">
                  <c:v>15.029041626331079</c:v>
                </c:pt>
                <c:pt idx="7">
                  <c:v>20.668723256045382</c:v>
                </c:pt>
                <c:pt idx="8">
                  <c:v>2.6333943906558375</c:v>
                </c:pt>
                <c:pt idx="9">
                  <c:v>16.247919267582176</c:v>
                </c:pt>
                <c:pt idx="10">
                  <c:v>22.788614709506774</c:v>
                </c:pt>
                <c:pt idx="11">
                  <c:v>2.2761009401286429</c:v>
                </c:pt>
                <c:pt idx="12">
                  <c:v>-3.4002410532171297</c:v>
                </c:pt>
                <c:pt idx="13">
                  <c:v>-4.3271059402617738</c:v>
                </c:pt>
                <c:pt idx="14">
                  <c:v>-5.3411010207328786</c:v>
                </c:pt>
                <c:pt idx="15">
                  <c:v>-10.261785733483848</c:v>
                </c:pt>
                <c:pt idx="16">
                  <c:v>-9.0169637929793396</c:v>
                </c:pt>
                <c:pt idx="17">
                  <c:v>-16.189986202380666</c:v>
                </c:pt>
                <c:pt idx="18">
                  <c:v>-28.89503762509375</c:v>
                </c:pt>
                <c:pt idx="19">
                  <c:v>-36.048879837067204</c:v>
                </c:pt>
                <c:pt idx="20">
                  <c:v>-24.510140035338495</c:v>
                </c:pt>
                <c:pt idx="21">
                  <c:v>-44.170991684803838</c:v>
                </c:pt>
                <c:pt idx="22">
                  <c:v>-38.12052223878969</c:v>
                </c:pt>
                <c:pt idx="23">
                  <c:v>-2.388535031847141</c:v>
                </c:pt>
                <c:pt idx="24">
                  <c:v>-23.965065502183407</c:v>
                </c:pt>
                <c:pt idx="25">
                  <c:v>2.9588164734106357</c:v>
                </c:pt>
                <c:pt idx="26">
                  <c:v>7.5227740229209417</c:v>
                </c:pt>
                <c:pt idx="27">
                  <c:v>-13.837443623452643</c:v>
                </c:pt>
                <c:pt idx="28">
                  <c:v>-6.3082931311738975</c:v>
                </c:pt>
                <c:pt idx="29">
                  <c:v>-6.7961165048544103E-2</c:v>
                </c:pt>
                <c:pt idx="30">
                  <c:v>18.792019677507525</c:v>
                </c:pt>
                <c:pt idx="31">
                  <c:v>8.3639603519322776</c:v>
                </c:pt>
                <c:pt idx="32">
                  <c:v>-3.8985876814437006</c:v>
                </c:pt>
                <c:pt idx="33">
                  <c:v>-5.7223355678616628</c:v>
                </c:pt>
                <c:pt idx="34">
                  <c:v>-14.199604288409333</c:v>
                </c:pt>
                <c:pt idx="35">
                  <c:v>-25.416238437821164</c:v>
                </c:pt>
                <c:pt idx="36">
                  <c:v>2.4493544930346474</c:v>
                </c:pt>
                <c:pt idx="37">
                  <c:v>8.6046990931574641</c:v>
                </c:pt>
                <c:pt idx="38">
                  <c:v>3.7485922668525831</c:v>
                </c:pt>
                <c:pt idx="39">
                  <c:v>34.449497037343264</c:v>
                </c:pt>
                <c:pt idx="40">
                  <c:v>18.882303132938191</c:v>
                </c:pt>
                <c:pt idx="41">
                  <c:v>15.732042888319569</c:v>
                </c:pt>
                <c:pt idx="42">
                  <c:v>14.369895585650781</c:v>
                </c:pt>
                <c:pt idx="43">
                  <c:v>14.256431280106582</c:v>
                </c:pt>
                <c:pt idx="44">
                  <c:v>16.796547678900623</c:v>
                </c:pt>
                <c:pt idx="45">
                  <c:v>25.358694761006802</c:v>
                </c:pt>
                <c:pt idx="46">
                  <c:v>21.639699900569468</c:v>
                </c:pt>
                <c:pt idx="47">
                  <c:v>28.444564047362746</c:v>
                </c:pt>
                <c:pt idx="48">
                  <c:v>24.374932740251822</c:v>
                </c:pt>
                <c:pt idx="49">
                  <c:v>2.3577501635055711</c:v>
                </c:pt>
                <c:pt idx="50">
                  <c:v>-0.94746228728543258</c:v>
                </c:pt>
                <c:pt idx="51">
                  <c:v>0.48187722606327554</c:v>
                </c:pt>
                <c:pt idx="52">
                  <c:v>2.2842639593908558</c:v>
                </c:pt>
                <c:pt idx="53">
                  <c:v>10.750455257020548</c:v>
                </c:pt>
                <c:pt idx="54">
                  <c:v>11.256986383585271</c:v>
                </c:pt>
                <c:pt idx="55">
                  <c:v>9.9840144564915363</c:v>
                </c:pt>
                <c:pt idx="56">
                  <c:v>4.5736521542973207</c:v>
                </c:pt>
                <c:pt idx="57">
                  <c:v>6.1126175503374895</c:v>
                </c:pt>
                <c:pt idx="58">
                  <c:v>1.8745785569791025</c:v>
                </c:pt>
                <c:pt idx="59">
                  <c:v>1.3207368321273947</c:v>
                </c:pt>
                <c:pt idx="60">
                  <c:v>-9.6532384188103322</c:v>
                </c:pt>
                <c:pt idx="61">
                  <c:v>-4.6377599565040128</c:v>
                </c:pt>
                <c:pt idx="62">
                  <c:v>-3.647074397670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85-4EDD-88DB-1DCF126C3423}"/>
            </c:ext>
          </c:extLst>
        </c:ser>
        <c:ser>
          <c:idx val="0"/>
          <c:order val="2"/>
          <c:tx>
            <c:strRef>
              <c:f>'14_ábra_chart'!$F$7</c:f>
              <c:strCache>
                <c:ptCount val="1"/>
                <c:pt idx="0">
                  <c:v>Whole countr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4_ábra_chart'!$C$9:$C$71</c:f>
              <c:numCache>
                <c:formatCode>General</c:formatCode>
                <c:ptCount val="63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</c:numCache>
            </c:numRef>
          </c:cat>
          <c:val>
            <c:numRef>
              <c:f>'14_ábra_chart'!$F$9:$F$71</c:f>
              <c:numCache>
                <c:formatCode>0.0</c:formatCode>
                <c:ptCount val="63"/>
                <c:pt idx="0">
                  <c:v>-34.761305987946059</c:v>
                </c:pt>
                <c:pt idx="1">
                  <c:v>-28.669932557125122</c:v>
                </c:pt>
                <c:pt idx="2">
                  <c:v>-36.594589648967649</c:v>
                </c:pt>
                <c:pt idx="3">
                  <c:v>-9.8904631209251193E-3</c:v>
                </c:pt>
                <c:pt idx="4">
                  <c:v>22.267269263148563</c:v>
                </c:pt>
                <c:pt idx="5">
                  <c:v>18.576098972175828</c:v>
                </c:pt>
                <c:pt idx="6">
                  <c:v>9.7282347282347246</c:v>
                </c:pt>
                <c:pt idx="7">
                  <c:v>24.753332179331849</c:v>
                </c:pt>
                <c:pt idx="8">
                  <c:v>7.7696642446864388</c:v>
                </c:pt>
                <c:pt idx="9">
                  <c:v>20.579192700585153</c:v>
                </c:pt>
                <c:pt idx="10">
                  <c:v>24.09643835616437</c:v>
                </c:pt>
                <c:pt idx="11">
                  <c:v>1.6769410691986053</c:v>
                </c:pt>
                <c:pt idx="12">
                  <c:v>-5.4138574575045766</c:v>
                </c:pt>
                <c:pt idx="13">
                  <c:v>-7.6904096068432324</c:v>
                </c:pt>
                <c:pt idx="14">
                  <c:v>-7.9584591744820727</c:v>
                </c:pt>
                <c:pt idx="15">
                  <c:v>-11.936835948922891</c:v>
                </c:pt>
                <c:pt idx="16">
                  <c:v>-10.247613630303789</c:v>
                </c:pt>
                <c:pt idx="17">
                  <c:v>-16.455493183640741</c:v>
                </c:pt>
                <c:pt idx="18">
                  <c:v>-29.660545353366714</c:v>
                </c:pt>
                <c:pt idx="19">
                  <c:v>-36.852474984503679</c:v>
                </c:pt>
                <c:pt idx="20">
                  <c:v>-25.128733264675589</c:v>
                </c:pt>
                <c:pt idx="21">
                  <c:v>-43.200870288603056</c:v>
                </c:pt>
                <c:pt idx="22">
                  <c:v>-38.187472719336533</c:v>
                </c:pt>
                <c:pt idx="23">
                  <c:v>1.984224364592464</c:v>
                </c:pt>
                <c:pt idx="24">
                  <c:v>-21.278171622050579</c:v>
                </c:pt>
                <c:pt idx="25">
                  <c:v>5.3590205798407737</c:v>
                </c:pt>
                <c:pt idx="26">
                  <c:v>11.744196310353942</c:v>
                </c:pt>
                <c:pt idx="27">
                  <c:v>-16.029012409336218</c:v>
                </c:pt>
                <c:pt idx="28">
                  <c:v>-6.7036290322580641</c:v>
                </c:pt>
                <c:pt idx="29">
                  <c:v>-1.454286223489575</c:v>
                </c:pt>
                <c:pt idx="30">
                  <c:v>19.234566926023945</c:v>
                </c:pt>
                <c:pt idx="31">
                  <c:v>13.979859177992466</c:v>
                </c:pt>
                <c:pt idx="32">
                  <c:v>-3.7889429137403283</c:v>
                </c:pt>
                <c:pt idx="33">
                  <c:v>-6.4491626577928827</c:v>
                </c:pt>
                <c:pt idx="34">
                  <c:v>-16.237702474411208</c:v>
                </c:pt>
                <c:pt idx="35">
                  <c:v>-27.037316381137089</c:v>
                </c:pt>
                <c:pt idx="36">
                  <c:v>3.2718152210534157</c:v>
                </c:pt>
                <c:pt idx="37">
                  <c:v>12.059232910609353</c:v>
                </c:pt>
                <c:pt idx="38">
                  <c:v>7.9408391663700684</c:v>
                </c:pt>
                <c:pt idx="39">
                  <c:v>36.239232094511465</c:v>
                </c:pt>
                <c:pt idx="40">
                  <c:v>21.771124080182688</c:v>
                </c:pt>
                <c:pt idx="41">
                  <c:v>19.021495359348577</c:v>
                </c:pt>
                <c:pt idx="42">
                  <c:v>17.138670086096354</c:v>
                </c:pt>
                <c:pt idx="43">
                  <c:v>20.052751382013952</c:v>
                </c:pt>
                <c:pt idx="44">
                  <c:v>19.658857500074419</c:v>
                </c:pt>
                <c:pt idx="45">
                  <c:v>23.567949907235629</c:v>
                </c:pt>
                <c:pt idx="46">
                  <c:v>20.113846057611113</c:v>
                </c:pt>
                <c:pt idx="47">
                  <c:v>18.084690161615555</c:v>
                </c:pt>
                <c:pt idx="48">
                  <c:v>13.441301589670871</c:v>
                </c:pt>
                <c:pt idx="49">
                  <c:v>-3.6878900201754732</c:v>
                </c:pt>
                <c:pt idx="50">
                  <c:v>-6.99406311842516</c:v>
                </c:pt>
                <c:pt idx="51">
                  <c:v>-2.4034050361912591</c:v>
                </c:pt>
                <c:pt idx="52">
                  <c:v>0.84210526315789025</c:v>
                </c:pt>
                <c:pt idx="53">
                  <c:v>7.9310176840259032</c:v>
                </c:pt>
                <c:pt idx="54">
                  <c:v>9.1858446721540901</c:v>
                </c:pt>
                <c:pt idx="55">
                  <c:v>8.6647690178361501</c:v>
                </c:pt>
                <c:pt idx="56">
                  <c:v>2.3638656924147625</c:v>
                </c:pt>
                <c:pt idx="57">
                  <c:v>4.4256375535996426</c:v>
                </c:pt>
                <c:pt idx="58">
                  <c:v>-1.0333598297392257</c:v>
                </c:pt>
                <c:pt idx="59">
                  <c:v>-0.66809257167575709</c:v>
                </c:pt>
                <c:pt idx="60">
                  <c:v>-10.263219391982332</c:v>
                </c:pt>
                <c:pt idx="61">
                  <c:v>-9.8355341358518302</c:v>
                </c:pt>
                <c:pt idx="62">
                  <c:v>-12.48574981863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85-4EDD-88DB-1DCF126C3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017248"/>
        <c:axId val="1451016264"/>
      </c:lineChart>
      <c:catAx>
        <c:axId val="1451017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62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451016264"/>
        <c:scaling>
          <c:orientation val="minMax"/>
          <c:max val="6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10143865290898922"/>
              <c:y val="6.72851976454069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724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3628852318253977E-2"/>
          <c:y val="0.88994238702636796"/>
          <c:w val="0.85912706361203195"/>
          <c:h val="8.620948426691252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26292993347626E-2"/>
          <c:y val="5.2945558299090228E-2"/>
          <c:w val="0.68536010572726369"/>
          <c:h val="0.66596622984044496"/>
        </c:manualLayout>
      </c:layou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D$73:$D$86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14_ábra_chart'!$G$73:$G$86</c:f>
              <c:numCache>
                <c:formatCode>0.0</c:formatCode>
                <c:ptCount val="14"/>
                <c:pt idx="0">
                  <c:v>-23.05825242718447</c:v>
                </c:pt>
                <c:pt idx="1">
                  <c:v>-21.386138613861377</c:v>
                </c:pt>
                <c:pt idx="2">
                  <c:v>-38.121546961325969</c:v>
                </c:pt>
                <c:pt idx="3">
                  <c:v>-70.264765784114047</c:v>
                </c:pt>
                <c:pt idx="4">
                  <c:v>-42.212189616252829</c:v>
                </c:pt>
                <c:pt idx="5">
                  <c:v>-3.5135135135135158</c:v>
                </c:pt>
                <c:pt idx="6">
                  <c:v>3.2581453634085165</c:v>
                </c:pt>
                <c:pt idx="7">
                  <c:v>15.923566878980893</c:v>
                </c:pt>
                <c:pt idx="8">
                  <c:v>12.707182320441987</c:v>
                </c:pt>
                <c:pt idx="9">
                  <c:v>-11.948051948051955</c:v>
                </c:pt>
                <c:pt idx="10">
                  <c:v>9.5930232558139465</c:v>
                </c:pt>
                <c:pt idx="11">
                  <c:v>8.6687306501547852</c:v>
                </c:pt>
                <c:pt idx="12">
                  <c:v>21.135646687697161</c:v>
                </c:pt>
                <c:pt idx="13">
                  <c:v>12.090680100755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21-4D1D-93F5-19400B5345F0}"/>
            </c:ext>
          </c:extLst>
        </c:ser>
        <c:ser>
          <c:idx val="2"/>
          <c:order val="2"/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D$73:$D$86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14_ábra_chart'!$H$73:$H$86</c:f>
              <c:numCache>
                <c:formatCode>0.0</c:formatCode>
                <c:ptCount val="14"/>
                <c:pt idx="0">
                  <c:v>-7.4074074074074048</c:v>
                </c:pt>
                <c:pt idx="1">
                  <c:v>-10.19736842105263</c:v>
                </c:pt>
                <c:pt idx="2">
                  <c:v>-26.08695652173914</c:v>
                </c:pt>
                <c:pt idx="3">
                  <c:v>-53.173374613003091</c:v>
                </c:pt>
                <c:pt idx="4">
                  <c:v>-26.864590876176692</c:v>
                </c:pt>
                <c:pt idx="5">
                  <c:v>24.519230769230774</c:v>
                </c:pt>
                <c:pt idx="6">
                  <c:v>12.863070539419084</c:v>
                </c:pt>
                <c:pt idx="7">
                  <c:v>-0.32232070910555422</c:v>
                </c:pt>
                <c:pt idx="8">
                  <c:v>6.1512884455527939</c:v>
                </c:pt>
                <c:pt idx="9">
                  <c:v>3.9777247414478865</c:v>
                </c:pt>
                <c:pt idx="10">
                  <c:v>4.684684684684683</c:v>
                </c:pt>
                <c:pt idx="11">
                  <c:v>4.2951541850220281</c:v>
                </c:pt>
                <c:pt idx="12">
                  <c:v>30.222222222222229</c:v>
                </c:pt>
                <c:pt idx="13">
                  <c:v>22.89377289377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21-4D1D-93F5-19400B534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1840"/>
        <c:axId val="1451029712"/>
      </c:lineChart>
      <c:lineChart>
        <c:grouping val="standard"/>
        <c:varyColors val="0"/>
        <c:ser>
          <c:idx val="0"/>
          <c:order val="0"/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4_ábra_chart'!$D$73:$D$86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14_ábra_chart'!$F$73:$F$86</c:f>
              <c:numCache>
                <c:formatCode>0.0</c:formatCode>
                <c:ptCount val="14"/>
                <c:pt idx="0">
                  <c:v>-12.066473988439313</c:v>
                </c:pt>
                <c:pt idx="1">
                  <c:v>-13.480534572922721</c:v>
                </c:pt>
                <c:pt idx="2">
                  <c:v>-29.48517940717629</c:v>
                </c:pt>
                <c:pt idx="3">
                  <c:v>-57.87997756590017</c:v>
                </c:pt>
                <c:pt idx="4">
                  <c:v>-30.592105263157904</c:v>
                </c:pt>
                <c:pt idx="5">
                  <c:v>17.163120567375884</c:v>
                </c:pt>
                <c:pt idx="6">
                  <c:v>10.473815461346618</c:v>
                </c:pt>
                <c:pt idx="7">
                  <c:v>2.9581993569131981</c:v>
                </c:pt>
                <c:pt idx="8">
                  <c:v>7.6677316293929891</c:v>
                </c:pt>
                <c:pt idx="9">
                  <c:v>0.24360535931791105</c:v>
                </c:pt>
                <c:pt idx="10">
                  <c:v>5.8459422283356304</c:v>
                </c:pt>
                <c:pt idx="11">
                  <c:v>5.442729488220948</c:v>
                </c:pt>
                <c:pt idx="12">
                  <c:v>27.855382087099429</c:v>
                </c:pt>
                <c:pt idx="13">
                  <c:v>20.013431833445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21-4D1D-93F5-19400B5345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5448"/>
        <c:axId val="1451021184"/>
      </c:lineChart>
      <c:catAx>
        <c:axId val="1451021840"/>
        <c:scaling>
          <c:orientation val="minMax"/>
        </c:scaling>
        <c:delete val="0"/>
        <c:axPos val="b"/>
        <c:numFmt formatCode="yyyy\-mm\-dd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9712"/>
        <c:crosses val="autoZero"/>
        <c:auto val="1"/>
        <c:lblAlgn val="ctr"/>
        <c:lblOffset val="100"/>
        <c:tickLblSkip val="2"/>
        <c:noMultiLvlLbl val="1"/>
      </c:catAx>
      <c:valAx>
        <c:axId val="1451029712"/>
        <c:scaling>
          <c:orientation val="minMax"/>
          <c:max val="60"/>
          <c:min val="-8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crossAx val="1451021840"/>
        <c:crosses val="autoZero"/>
        <c:crossBetween val="between"/>
      </c:valAx>
      <c:valAx>
        <c:axId val="1451021184"/>
        <c:scaling>
          <c:orientation val="minMax"/>
          <c:max val="6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5448"/>
        <c:crosses val="max"/>
        <c:crossBetween val="between"/>
      </c:valAx>
      <c:catAx>
        <c:axId val="1451025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10211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04166666666672E-2"/>
          <c:y val="5.3584814814814814E-2"/>
          <c:w val="0.43050902777777778"/>
          <c:h val="0.62630203703703713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10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F$12:$F$72</c:f>
              <c:numCache>
                <c:formatCode>0.0</c:formatCode>
                <c:ptCount val="61"/>
                <c:pt idx="0">
                  <c:v>106.41567402886906</c:v>
                </c:pt>
                <c:pt idx="1">
                  <c:v>106.1468119498945</c:v>
                </c:pt>
                <c:pt idx="2">
                  <c:v>105.41977512142704</c:v>
                </c:pt>
                <c:pt idx="3">
                  <c:v>108.54436315733761</c:v>
                </c:pt>
                <c:pt idx="4">
                  <c:v>106.86233391929389</c:v>
                </c:pt>
                <c:pt idx="5">
                  <c:v>108.55909194138927</c:v>
                </c:pt>
                <c:pt idx="6">
                  <c:v>109.66083053876467</c:v>
                </c:pt>
                <c:pt idx="7">
                  <c:v>110.50417694731622</c:v>
                </c:pt>
                <c:pt idx="8">
                  <c:v>109.88975721134943</c:v>
                </c:pt>
                <c:pt idx="9">
                  <c:v>109.07592435636451</c:v>
                </c:pt>
                <c:pt idx="10">
                  <c:v>108.04249907863095</c:v>
                </c:pt>
                <c:pt idx="11">
                  <c:v>109.16931194627202</c:v>
                </c:pt>
                <c:pt idx="12">
                  <c:v>111.00772002936598</c:v>
                </c:pt>
                <c:pt idx="13">
                  <c:v>110.77471888668209</c:v>
                </c:pt>
                <c:pt idx="14">
                  <c:v>111.38067020288382</c:v>
                </c:pt>
                <c:pt idx="15">
                  <c:v>115.32644746213792</c:v>
                </c:pt>
                <c:pt idx="16">
                  <c:v>113.34805662236211</c:v>
                </c:pt>
                <c:pt idx="17">
                  <c:v>119.57815225952655</c:v>
                </c:pt>
                <c:pt idx="18">
                  <c:v>118.97474070028127</c:v>
                </c:pt>
                <c:pt idx="19">
                  <c:v>118.0853806826635</c:v>
                </c:pt>
                <c:pt idx="20">
                  <c:v>116.75564428507774</c:v>
                </c:pt>
                <c:pt idx="21">
                  <c:v>115.26760315528807</c:v>
                </c:pt>
                <c:pt idx="22">
                  <c:v>116.09039952309746</c:v>
                </c:pt>
                <c:pt idx="23">
                  <c:v>115.5391174978148</c:v>
                </c:pt>
                <c:pt idx="24">
                  <c:v>116.84839532670613</c:v>
                </c:pt>
                <c:pt idx="25">
                  <c:v>118.4122041321771</c:v>
                </c:pt>
                <c:pt idx="26">
                  <c:v>120.95604133243904</c:v>
                </c:pt>
                <c:pt idx="27">
                  <c:v>119.17224796333821</c:v>
                </c:pt>
                <c:pt idx="28">
                  <c:v>121.28414464441006</c:v>
                </c:pt>
                <c:pt idx="29">
                  <c:v>124.42810988527459</c:v>
                </c:pt>
                <c:pt idx="30">
                  <c:v>125.44195788605863</c:v>
                </c:pt>
                <c:pt idx="31">
                  <c:v>128.99716540787779</c:v>
                </c:pt>
                <c:pt idx="32">
                  <c:v>125.68664434102293</c:v>
                </c:pt>
                <c:pt idx="33">
                  <c:v>123.71735481969004</c:v>
                </c:pt>
                <c:pt idx="34">
                  <c:v>127.68478348188246</c:v>
                </c:pt>
                <c:pt idx="35">
                  <c:v>127.72523315158975</c:v>
                </c:pt>
                <c:pt idx="36">
                  <c:v>130.14673168950264</c:v>
                </c:pt>
                <c:pt idx="37">
                  <c:v>129.61346715629423</c:v>
                </c:pt>
                <c:pt idx="38">
                  <c:v>128.73117285276319</c:v>
                </c:pt>
                <c:pt idx="39">
                  <c:v>131.07470351034138</c:v>
                </c:pt>
                <c:pt idx="40">
                  <c:v>137.51340843811516</c:v>
                </c:pt>
                <c:pt idx="41">
                  <c:v>136.37068488220774</c:v>
                </c:pt>
                <c:pt idx="42">
                  <c:v>139.90638380627308</c:v>
                </c:pt>
                <c:pt idx="43">
                  <c:v>133.99764237003225</c:v>
                </c:pt>
                <c:pt idx="44">
                  <c:v>136.05670796115876</c:v>
                </c:pt>
                <c:pt idx="45">
                  <c:v>135.57464147304071</c:v>
                </c:pt>
                <c:pt idx="46">
                  <c:v>135.65439810687286</c:v>
                </c:pt>
                <c:pt idx="47">
                  <c:v>138.69796954442663</c:v>
                </c:pt>
                <c:pt idx="48">
                  <c:v>138.57099826185379</c:v>
                </c:pt>
                <c:pt idx="49">
                  <c:v>126.81606512497157</c:v>
                </c:pt>
                <c:pt idx="50">
                  <c:v>128.06196421774013</c:v>
                </c:pt>
                <c:pt idx="51">
                  <c:v>126.6728849252486</c:v>
                </c:pt>
                <c:pt idx="52">
                  <c:v>124.14447025375794</c:v>
                </c:pt>
                <c:pt idx="53">
                  <c:v>135.54234633321639</c:v>
                </c:pt>
                <c:pt idx="54">
                  <c:v>133.7514162035053</c:v>
                </c:pt>
                <c:pt idx="55">
                  <c:v>128.40996392423349</c:v>
                </c:pt>
                <c:pt idx="56">
                  <c:v>121.74504596373872</c:v>
                </c:pt>
                <c:pt idx="57">
                  <c:v>123.88245575410757</c:v>
                </c:pt>
                <c:pt idx="58">
                  <c:v>118.17572503943782</c:v>
                </c:pt>
                <c:pt idx="59">
                  <c:v>118.30940793619216</c:v>
                </c:pt>
                <c:pt idx="60">
                  <c:v>121.8221104070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83-45CD-AA9A-CA690AEF429B}"/>
            </c:ext>
          </c:extLst>
        </c:ser>
        <c:ser>
          <c:idx val="1"/>
          <c:order val="1"/>
          <c:tx>
            <c:strRef>
              <c:f>'15_ábra_chart'!$G$10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3492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G$12:$G$72</c:f>
              <c:numCache>
                <c:formatCode>0.0</c:formatCode>
                <c:ptCount val="61"/>
                <c:pt idx="0">
                  <c:v>106.15682605003727</c:v>
                </c:pt>
                <c:pt idx="1">
                  <c:v>108.16015437068435</c:v>
                </c:pt>
                <c:pt idx="2">
                  <c:v>106.20166531702668</c:v>
                </c:pt>
                <c:pt idx="3">
                  <c:v>108.70215067795202</c:v>
                </c:pt>
                <c:pt idx="4">
                  <c:v>107.43825550861781</c:v>
                </c:pt>
                <c:pt idx="5">
                  <c:v>109.03107021529537</c:v>
                </c:pt>
                <c:pt idx="6">
                  <c:v>109.13135272312067</c:v>
                </c:pt>
                <c:pt idx="7">
                  <c:v>112.56484280627421</c:v>
                </c:pt>
                <c:pt idx="8">
                  <c:v>110.38575388644192</c:v>
                </c:pt>
                <c:pt idx="9">
                  <c:v>111.32066428953031</c:v>
                </c:pt>
                <c:pt idx="10">
                  <c:v>111.51348108160816</c:v>
                </c:pt>
                <c:pt idx="11">
                  <c:v>113.52490438063441</c:v>
                </c:pt>
                <c:pt idx="12">
                  <c:v>114.88541147674094</c:v>
                </c:pt>
                <c:pt idx="13">
                  <c:v>112.20117172559495</c:v>
                </c:pt>
                <c:pt idx="14">
                  <c:v>114.70316951373331</c:v>
                </c:pt>
                <c:pt idx="15">
                  <c:v>116.02497583576319</c:v>
                </c:pt>
                <c:pt idx="16">
                  <c:v>116.24116751919289</c:v>
                </c:pt>
                <c:pt idx="17">
                  <c:v>119.53389525200792</c:v>
                </c:pt>
                <c:pt idx="18">
                  <c:v>120.55383909123252</c:v>
                </c:pt>
                <c:pt idx="19">
                  <c:v>119.50361391032381</c:v>
                </c:pt>
                <c:pt idx="20">
                  <c:v>120.32259182916472</c:v>
                </c:pt>
                <c:pt idx="21">
                  <c:v>120.43164034668644</c:v>
                </c:pt>
                <c:pt idx="22">
                  <c:v>120.98656173090956</c:v>
                </c:pt>
                <c:pt idx="23">
                  <c:v>119.05558338011618</c:v>
                </c:pt>
                <c:pt idx="24">
                  <c:v>119.56359895947728</c:v>
                </c:pt>
                <c:pt idx="25">
                  <c:v>121.52037776197726</c:v>
                </c:pt>
                <c:pt idx="26">
                  <c:v>121.59392774906783</c:v>
                </c:pt>
                <c:pt idx="27">
                  <c:v>125.27558022963225</c:v>
                </c:pt>
                <c:pt idx="28">
                  <c:v>124.99993583964275</c:v>
                </c:pt>
                <c:pt idx="29">
                  <c:v>128.64954845006454</c:v>
                </c:pt>
                <c:pt idx="30">
                  <c:v>130.02842416839414</c:v>
                </c:pt>
                <c:pt idx="31">
                  <c:v>130.21909584218869</c:v>
                </c:pt>
                <c:pt idx="32">
                  <c:v>130.0782844968515</c:v>
                </c:pt>
                <c:pt idx="33">
                  <c:v>129.66354012236172</c:v>
                </c:pt>
                <c:pt idx="34">
                  <c:v>130.60073207879623</c:v>
                </c:pt>
                <c:pt idx="35">
                  <c:v>132.82585459205677</c:v>
                </c:pt>
                <c:pt idx="36">
                  <c:v>133.39708444529185</c:v>
                </c:pt>
                <c:pt idx="37">
                  <c:v>134.70425134336895</c:v>
                </c:pt>
                <c:pt idx="38">
                  <c:v>136.33599621298197</c:v>
                </c:pt>
                <c:pt idx="39">
                  <c:v>135.49000101919478</c:v>
                </c:pt>
                <c:pt idx="40">
                  <c:v>137.75265793610168</c:v>
                </c:pt>
                <c:pt idx="41">
                  <c:v>140.76792445923317</c:v>
                </c:pt>
                <c:pt idx="42">
                  <c:v>143.02606191316593</c:v>
                </c:pt>
                <c:pt idx="43">
                  <c:v>140.02118236419074</c:v>
                </c:pt>
                <c:pt idx="44">
                  <c:v>140.88397178001418</c:v>
                </c:pt>
                <c:pt idx="45">
                  <c:v>140.96308441305817</c:v>
                </c:pt>
                <c:pt idx="46">
                  <c:v>139.12149366120883</c:v>
                </c:pt>
                <c:pt idx="47">
                  <c:v>143.05551861942232</c:v>
                </c:pt>
                <c:pt idx="48">
                  <c:v>141.70224044475887</c:v>
                </c:pt>
                <c:pt idx="49">
                  <c:v>135.03047491009676</c:v>
                </c:pt>
                <c:pt idx="50">
                  <c:v>128.06839216458414</c:v>
                </c:pt>
                <c:pt idx="51">
                  <c:v>132.35852133032486</c:v>
                </c:pt>
                <c:pt idx="52">
                  <c:v>130.72160804274415</c:v>
                </c:pt>
                <c:pt idx="53">
                  <c:v>135.52130941153183</c:v>
                </c:pt>
                <c:pt idx="54">
                  <c:v>134.83378581986045</c:v>
                </c:pt>
                <c:pt idx="55">
                  <c:v>130.49642937330347</c:v>
                </c:pt>
                <c:pt idx="56">
                  <c:v>130.13441536622983</c:v>
                </c:pt>
                <c:pt idx="57">
                  <c:v>126.56899977014962</c:v>
                </c:pt>
                <c:pt idx="58">
                  <c:v>125.04653318224806</c:v>
                </c:pt>
                <c:pt idx="59">
                  <c:v>125.70559356917393</c:v>
                </c:pt>
                <c:pt idx="60">
                  <c:v>127.3904925440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83-45CD-AA9A-CA690AEF429B}"/>
            </c:ext>
          </c:extLst>
        </c:ser>
        <c:ser>
          <c:idx val="2"/>
          <c:order val="2"/>
          <c:tx>
            <c:strRef>
              <c:f>'15_ábra_chart'!$H$10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349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H$12:$H$72</c:f>
              <c:numCache>
                <c:formatCode>0.0</c:formatCode>
                <c:ptCount val="61"/>
                <c:pt idx="0">
                  <c:v>105.60330831156332</c:v>
                </c:pt>
                <c:pt idx="1">
                  <c:v>106.12135184381519</c:v>
                </c:pt>
                <c:pt idx="2">
                  <c:v>107.85340486539781</c:v>
                </c:pt>
                <c:pt idx="3">
                  <c:v>106.76123062610645</c:v>
                </c:pt>
                <c:pt idx="4">
                  <c:v>107.22068255479678</c:v>
                </c:pt>
                <c:pt idx="5">
                  <c:v>107.09518870706896</c:v>
                </c:pt>
                <c:pt idx="6">
                  <c:v>109.37668798827644</c:v>
                </c:pt>
                <c:pt idx="7">
                  <c:v>111.56746629394843</c:v>
                </c:pt>
                <c:pt idx="8">
                  <c:v>109.2241468066937</c:v>
                </c:pt>
                <c:pt idx="9">
                  <c:v>108.8026519804819</c:v>
                </c:pt>
                <c:pt idx="10">
                  <c:v>109.03981904864483</c:v>
                </c:pt>
                <c:pt idx="11">
                  <c:v>108.41979209495412</c:v>
                </c:pt>
                <c:pt idx="12">
                  <c:v>110.41726742362938</c:v>
                </c:pt>
                <c:pt idx="13">
                  <c:v>109.50901076972748</c:v>
                </c:pt>
                <c:pt idx="14">
                  <c:v>110.60180712896432</c:v>
                </c:pt>
                <c:pt idx="15">
                  <c:v>112.10001509805903</c:v>
                </c:pt>
                <c:pt idx="16">
                  <c:v>111.84298660047747</c:v>
                </c:pt>
                <c:pt idx="17">
                  <c:v>116.31880688889542</c:v>
                </c:pt>
                <c:pt idx="18">
                  <c:v>118.05330277222185</c:v>
                </c:pt>
                <c:pt idx="19">
                  <c:v>117.27164932676509</c:v>
                </c:pt>
                <c:pt idx="20">
                  <c:v>115.66012510756349</c:v>
                </c:pt>
                <c:pt idx="21">
                  <c:v>116.95252485499617</c:v>
                </c:pt>
                <c:pt idx="22">
                  <c:v>117.16538317748773</c:v>
                </c:pt>
                <c:pt idx="23">
                  <c:v>116.29627720822215</c:v>
                </c:pt>
                <c:pt idx="24">
                  <c:v>116.78819542081374</c:v>
                </c:pt>
                <c:pt idx="25">
                  <c:v>117.6350583476262</c:v>
                </c:pt>
                <c:pt idx="26">
                  <c:v>118.79064596844889</c:v>
                </c:pt>
                <c:pt idx="27">
                  <c:v>121.81863021019166</c:v>
                </c:pt>
                <c:pt idx="28">
                  <c:v>123.25471728996484</c:v>
                </c:pt>
                <c:pt idx="29">
                  <c:v>125.68599839022185</c:v>
                </c:pt>
                <c:pt idx="30">
                  <c:v>125.62867569513179</c:v>
                </c:pt>
                <c:pt idx="31">
                  <c:v>126.55763077860745</c:v>
                </c:pt>
                <c:pt idx="32">
                  <c:v>125.30265811815498</c:v>
                </c:pt>
                <c:pt idx="33">
                  <c:v>126.72458075225892</c:v>
                </c:pt>
                <c:pt idx="34">
                  <c:v>127.61996378140982</c:v>
                </c:pt>
                <c:pt idx="35">
                  <c:v>127.20591632113549</c:v>
                </c:pt>
                <c:pt idx="36">
                  <c:v>130.04465570200051</c:v>
                </c:pt>
                <c:pt idx="37">
                  <c:v>129.16634671861149</c:v>
                </c:pt>
                <c:pt idx="38">
                  <c:v>129.04218146123091</c:v>
                </c:pt>
                <c:pt idx="39">
                  <c:v>130.2671340869272</c:v>
                </c:pt>
                <c:pt idx="40">
                  <c:v>132.95959967637862</c:v>
                </c:pt>
                <c:pt idx="41">
                  <c:v>133.99113662299402</c:v>
                </c:pt>
                <c:pt idx="42">
                  <c:v>138.16784232928347</c:v>
                </c:pt>
                <c:pt idx="43">
                  <c:v>133.1069528785973</c:v>
                </c:pt>
                <c:pt idx="44">
                  <c:v>134.51542634654606</c:v>
                </c:pt>
                <c:pt idx="45">
                  <c:v>136.65631515574358</c:v>
                </c:pt>
                <c:pt idx="46">
                  <c:v>135.66836958942005</c:v>
                </c:pt>
                <c:pt idx="47">
                  <c:v>138.81634608415931</c:v>
                </c:pt>
                <c:pt idx="48">
                  <c:v>134.70140864730951</c:v>
                </c:pt>
                <c:pt idx="49">
                  <c:v>122.28783704441545</c:v>
                </c:pt>
                <c:pt idx="50">
                  <c:v>114.80724416605914</c:v>
                </c:pt>
                <c:pt idx="51">
                  <c:v>120.5981046866281</c:v>
                </c:pt>
                <c:pt idx="52">
                  <c:v>118.92577352898617</c:v>
                </c:pt>
                <c:pt idx="53">
                  <c:v>123.50786675967416</c:v>
                </c:pt>
                <c:pt idx="54">
                  <c:v>120.63388554726382</c:v>
                </c:pt>
                <c:pt idx="55">
                  <c:v>119.53670928114457</c:v>
                </c:pt>
                <c:pt idx="56">
                  <c:v>116.71044676778357</c:v>
                </c:pt>
                <c:pt idx="57">
                  <c:v>114.51394902837366</c:v>
                </c:pt>
                <c:pt idx="58">
                  <c:v>112.30952038038788</c:v>
                </c:pt>
                <c:pt idx="59">
                  <c:v>111.09336852451254</c:v>
                </c:pt>
                <c:pt idx="60">
                  <c:v>111.1999839564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83-45CD-AA9A-CA690AEF429B}"/>
            </c:ext>
          </c:extLst>
        </c:ser>
        <c:ser>
          <c:idx val="3"/>
          <c:order val="3"/>
          <c:tx>
            <c:strRef>
              <c:f>'15_ábra_chart'!$I$10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349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I$12:$I$72</c:f>
              <c:numCache>
                <c:formatCode>0.0</c:formatCode>
                <c:ptCount val="61"/>
                <c:pt idx="0">
                  <c:v>107.1563506726273</c:v>
                </c:pt>
                <c:pt idx="1">
                  <c:v>107.95012367081097</c:v>
                </c:pt>
                <c:pt idx="2">
                  <c:v>110.0092544080874</c:v>
                </c:pt>
                <c:pt idx="3">
                  <c:v>108.47913646144396</c:v>
                </c:pt>
                <c:pt idx="4">
                  <c:v>110.24167280784904</c:v>
                </c:pt>
                <c:pt idx="5">
                  <c:v>110.91502809287836</c:v>
                </c:pt>
                <c:pt idx="6">
                  <c:v>113.05487172837503</c:v>
                </c:pt>
                <c:pt idx="7">
                  <c:v>111.29829134109448</c:v>
                </c:pt>
                <c:pt idx="8">
                  <c:v>109.65222774287795</c:v>
                </c:pt>
                <c:pt idx="9">
                  <c:v>111.75265438566755</c:v>
                </c:pt>
                <c:pt idx="10">
                  <c:v>109.95144089232338</c:v>
                </c:pt>
                <c:pt idx="11">
                  <c:v>112.58260455268034</c:v>
                </c:pt>
                <c:pt idx="12">
                  <c:v>111.25670718527851</c:v>
                </c:pt>
                <c:pt idx="13">
                  <c:v>112.72427276061504</c:v>
                </c:pt>
                <c:pt idx="14">
                  <c:v>112.95317423725693</c:v>
                </c:pt>
                <c:pt idx="15">
                  <c:v>114.17603494151925</c:v>
                </c:pt>
                <c:pt idx="16">
                  <c:v>117.65255961712037</c:v>
                </c:pt>
                <c:pt idx="17">
                  <c:v>119.28629740850106</c:v>
                </c:pt>
                <c:pt idx="18">
                  <c:v>119.00829308181559</c:v>
                </c:pt>
                <c:pt idx="19">
                  <c:v>117.79073287497152</c:v>
                </c:pt>
                <c:pt idx="20">
                  <c:v>118.97170219653856</c:v>
                </c:pt>
                <c:pt idx="21">
                  <c:v>117.70923923768177</c:v>
                </c:pt>
                <c:pt idx="22">
                  <c:v>119.64198517388391</c:v>
                </c:pt>
                <c:pt idx="23">
                  <c:v>119.47111195789857</c:v>
                </c:pt>
                <c:pt idx="24">
                  <c:v>121.27004798524243</c:v>
                </c:pt>
                <c:pt idx="25">
                  <c:v>121.04541006133094</c:v>
                </c:pt>
                <c:pt idx="26">
                  <c:v>121.99234369443923</c:v>
                </c:pt>
                <c:pt idx="27">
                  <c:v>122.17641925351164</c:v>
                </c:pt>
                <c:pt idx="28">
                  <c:v>124.36726265713416</c:v>
                </c:pt>
                <c:pt idx="29">
                  <c:v>127.52877106277151</c:v>
                </c:pt>
                <c:pt idx="30">
                  <c:v>130.14491655765423</c:v>
                </c:pt>
                <c:pt idx="31">
                  <c:v>129.93519570124715</c:v>
                </c:pt>
                <c:pt idx="32">
                  <c:v>128.14826986086535</c:v>
                </c:pt>
                <c:pt idx="33">
                  <c:v>129.57731092102262</c:v>
                </c:pt>
                <c:pt idx="34">
                  <c:v>130.39747709434528</c:v>
                </c:pt>
                <c:pt idx="35">
                  <c:v>131.90195199733009</c:v>
                </c:pt>
                <c:pt idx="36">
                  <c:v>132.8698676591768</c:v>
                </c:pt>
                <c:pt idx="37">
                  <c:v>133.59066711205529</c:v>
                </c:pt>
                <c:pt idx="38">
                  <c:v>135.03345232752392</c:v>
                </c:pt>
                <c:pt idx="39">
                  <c:v>135.46402852829686</c:v>
                </c:pt>
                <c:pt idx="40">
                  <c:v>138.76259431920403</c:v>
                </c:pt>
                <c:pt idx="41">
                  <c:v>139.62285169045705</c:v>
                </c:pt>
                <c:pt idx="42">
                  <c:v>142.37638096660001</c:v>
                </c:pt>
                <c:pt idx="43">
                  <c:v>140.26909981275338</c:v>
                </c:pt>
                <c:pt idx="44">
                  <c:v>141.41732665137192</c:v>
                </c:pt>
                <c:pt idx="45">
                  <c:v>141.00157300142516</c:v>
                </c:pt>
                <c:pt idx="46">
                  <c:v>142.40885596852203</c:v>
                </c:pt>
                <c:pt idx="47">
                  <c:v>144.42247718683387</c:v>
                </c:pt>
                <c:pt idx="48">
                  <c:v>141.70073668087051</c:v>
                </c:pt>
                <c:pt idx="49">
                  <c:v>137.05898606656496</c:v>
                </c:pt>
                <c:pt idx="50">
                  <c:v>126.9100040295254</c:v>
                </c:pt>
                <c:pt idx="51">
                  <c:v>129.60159135848178</c:v>
                </c:pt>
                <c:pt idx="52">
                  <c:v>127.922699793552</c:v>
                </c:pt>
                <c:pt idx="53">
                  <c:v>128.1455890410997</c:v>
                </c:pt>
                <c:pt idx="54">
                  <c:v>126.26416214712133</c:v>
                </c:pt>
                <c:pt idx="55">
                  <c:v>127.78428493734162</c:v>
                </c:pt>
                <c:pt idx="56">
                  <c:v>125.03463767361518</c:v>
                </c:pt>
                <c:pt idx="57">
                  <c:v>122.88725784089276</c:v>
                </c:pt>
                <c:pt idx="58">
                  <c:v>121.9319252613444</c:v>
                </c:pt>
                <c:pt idx="59">
                  <c:v>121.9242206999261</c:v>
                </c:pt>
                <c:pt idx="60">
                  <c:v>122.26011297614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83-45CD-AA9A-CA690AEF429B}"/>
            </c:ext>
          </c:extLst>
        </c:ser>
        <c:ser>
          <c:idx val="4"/>
          <c:order val="4"/>
          <c:tx>
            <c:strRef>
              <c:f>'15_ábra_chart'!$J$10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J$12:$J$72</c:f>
              <c:numCache>
                <c:formatCode>0.0</c:formatCode>
                <c:ptCount val="61"/>
                <c:pt idx="0">
                  <c:v>106.59943729626929</c:v>
                </c:pt>
                <c:pt idx="1">
                  <c:v>114.43840669037557</c:v>
                </c:pt>
                <c:pt idx="2">
                  <c:v>114.31163233958328</c:v>
                </c:pt>
                <c:pt idx="3">
                  <c:v>115.1378775575735</c:v>
                </c:pt>
                <c:pt idx="4">
                  <c:v>112.9033527890094</c:v>
                </c:pt>
                <c:pt idx="5">
                  <c:v>113.66980589814276</c:v>
                </c:pt>
                <c:pt idx="6">
                  <c:v>116.59913395158033</c:v>
                </c:pt>
                <c:pt idx="7">
                  <c:v>119.76674464678985</c:v>
                </c:pt>
                <c:pt idx="8">
                  <c:v>117.15965022883061</c:v>
                </c:pt>
                <c:pt idx="9">
                  <c:v>120.47128851652732</c:v>
                </c:pt>
                <c:pt idx="10">
                  <c:v>119.27572857487164</c:v>
                </c:pt>
                <c:pt idx="11">
                  <c:v>121.87683450980697</c:v>
                </c:pt>
                <c:pt idx="12">
                  <c:v>118.97285303026158</c:v>
                </c:pt>
                <c:pt idx="13">
                  <c:v>122.19625428904035</c:v>
                </c:pt>
                <c:pt idx="14">
                  <c:v>123.1920642288993</c:v>
                </c:pt>
                <c:pt idx="15">
                  <c:v>123.22530054745961</c:v>
                </c:pt>
                <c:pt idx="16">
                  <c:v>126.23764570757371</c:v>
                </c:pt>
                <c:pt idx="17">
                  <c:v>128.37392198000171</c:v>
                </c:pt>
                <c:pt idx="18">
                  <c:v>130.24174223452795</c:v>
                </c:pt>
                <c:pt idx="19">
                  <c:v>131.44267781309443</c:v>
                </c:pt>
                <c:pt idx="20">
                  <c:v>131.60327503165598</c:v>
                </c:pt>
                <c:pt idx="21">
                  <c:v>126.83493526117803</c:v>
                </c:pt>
                <c:pt idx="22">
                  <c:v>127.91661600088662</c:v>
                </c:pt>
                <c:pt idx="23">
                  <c:v>133.58609652996955</c:v>
                </c:pt>
                <c:pt idx="24">
                  <c:v>132.17709375050518</c:v>
                </c:pt>
                <c:pt idx="25">
                  <c:v>136.05900609061598</c:v>
                </c:pt>
                <c:pt idx="26">
                  <c:v>134.2550680836903</c:v>
                </c:pt>
                <c:pt idx="27">
                  <c:v>138.21115032663343</c:v>
                </c:pt>
                <c:pt idx="28">
                  <c:v>140.25953422167953</c:v>
                </c:pt>
                <c:pt idx="29">
                  <c:v>144.48058928320552</c:v>
                </c:pt>
                <c:pt idx="30">
                  <c:v>139.22096383077294</c:v>
                </c:pt>
                <c:pt idx="31">
                  <c:v>144.78171254878498</c:v>
                </c:pt>
                <c:pt idx="32">
                  <c:v>145.41861413052729</c:v>
                </c:pt>
                <c:pt idx="33">
                  <c:v>144.19871200077679</c:v>
                </c:pt>
                <c:pt idx="34">
                  <c:v>147.38749684505922</c:v>
                </c:pt>
                <c:pt idx="35">
                  <c:v>149.84044958563155</c:v>
                </c:pt>
                <c:pt idx="36">
                  <c:v>150.37247106338373</c:v>
                </c:pt>
                <c:pt idx="37">
                  <c:v>151.12915228822322</c:v>
                </c:pt>
                <c:pt idx="38">
                  <c:v>150.71157270965043</c:v>
                </c:pt>
                <c:pt idx="39">
                  <c:v>156.45745454551886</c:v>
                </c:pt>
                <c:pt idx="40">
                  <c:v>158.77248702957411</c:v>
                </c:pt>
                <c:pt idx="41">
                  <c:v>158.03258933710785</c:v>
                </c:pt>
                <c:pt idx="42">
                  <c:v>163.07009046746131</c:v>
                </c:pt>
                <c:pt idx="43">
                  <c:v>161.15939792251763</c:v>
                </c:pt>
                <c:pt idx="44">
                  <c:v>158.961965331328</c:v>
                </c:pt>
                <c:pt idx="45">
                  <c:v>160.51408773354561</c:v>
                </c:pt>
                <c:pt idx="46">
                  <c:v>159.2221834442818</c:v>
                </c:pt>
                <c:pt idx="47">
                  <c:v>165.8643212317784</c:v>
                </c:pt>
                <c:pt idx="48">
                  <c:v>162.9924228431239</c:v>
                </c:pt>
                <c:pt idx="49">
                  <c:v>156.39192956892569</c:v>
                </c:pt>
                <c:pt idx="50">
                  <c:v>156.56063136114116</c:v>
                </c:pt>
                <c:pt idx="51">
                  <c:v>151.95449247235868</c:v>
                </c:pt>
                <c:pt idx="52">
                  <c:v>148.72105791183353</c:v>
                </c:pt>
                <c:pt idx="53">
                  <c:v>149.85694924511972</c:v>
                </c:pt>
                <c:pt idx="54">
                  <c:v>149.16607301657405</c:v>
                </c:pt>
                <c:pt idx="55">
                  <c:v>149.68356519615173</c:v>
                </c:pt>
                <c:pt idx="56">
                  <c:v>147.67984522237759</c:v>
                </c:pt>
                <c:pt idx="57">
                  <c:v>145.58543492964066</c:v>
                </c:pt>
                <c:pt idx="58">
                  <c:v>145.49914146182013</c:v>
                </c:pt>
                <c:pt idx="59">
                  <c:v>143.3212404517995</c:v>
                </c:pt>
                <c:pt idx="60">
                  <c:v>146.93588221071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83-45CD-AA9A-CA690AEF429B}"/>
            </c:ext>
          </c:extLst>
        </c:ser>
        <c:ser>
          <c:idx val="5"/>
          <c:order val="5"/>
          <c:tx>
            <c:strRef>
              <c:f>'15_ábra_chart'!$K$10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38100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K$12:$K$72</c:f>
              <c:numCache>
                <c:formatCode>0.0</c:formatCode>
                <c:ptCount val="61"/>
                <c:pt idx="0">
                  <c:v>105.85506640531118</c:v>
                </c:pt>
                <c:pt idx="1">
                  <c:v>106.3060522225018</c:v>
                </c:pt>
                <c:pt idx="2">
                  <c:v>107.95023879861712</c:v>
                </c:pt>
                <c:pt idx="3">
                  <c:v>107.39011755539659</c:v>
                </c:pt>
                <c:pt idx="4">
                  <c:v>108.30084690808218</c:v>
                </c:pt>
                <c:pt idx="5">
                  <c:v>108.906556258065</c:v>
                </c:pt>
                <c:pt idx="6">
                  <c:v>111.99457884848367</c:v>
                </c:pt>
                <c:pt idx="7">
                  <c:v>112.41434960091649</c:v>
                </c:pt>
                <c:pt idx="8">
                  <c:v>110.6546720848214</c:v>
                </c:pt>
                <c:pt idx="9">
                  <c:v>110.25562455982066</c:v>
                </c:pt>
                <c:pt idx="10">
                  <c:v>110.52814793853445</c:v>
                </c:pt>
                <c:pt idx="11">
                  <c:v>111.13658795773371</c:v>
                </c:pt>
                <c:pt idx="12">
                  <c:v>111.99055066988318</c:v>
                </c:pt>
                <c:pt idx="13">
                  <c:v>111.94492689526656</c:v>
                </c:pt>
                <c:pt idx="14">
                  <c:v>113.14978694370484</c:v>
                </c:pt>
                <c:pt idx="15">
                  <c:v>114.25651410563444</c:v>
                </c:pt>
                <c:pt idx="16">
                  <c:v>115.00733902405067</c:v>
                </c:pt>
                <c:pt idx="17">
                  <c:v>118.72708702383356</c:v>
                </c:pt>
                <c:pt idx="18">
                  <c:v>120.00596601587733</c:v>
                </c:pt>
                <c:pt idx="19">
                  <c:v>119.17060618005952</c:v>
                </c:pt>
                <c:pt idx="20">
                  <c:v>119.0924937232376</c:v>
                </c:pt>
                <c:pt idx="21">
                  <c:v>119.0860761676457</c:v>
                </c:pt>
                <c:pt idx="22">
                  <c:v>119.32700565019397</c:v>
                </c:pt>
                <c:pt idx="23">
                  <c:v>119.362986078142</c:v>
                </c:pt>
                <c:pt idx="24">
                  <c:v>120.58125922214352</c:v>
                </c:pt>
                <c:pt idx="25">
                  <c:v>121.03171458635258</c:v>
                </c:pt>
                <c:pt idx="26">
                  <c:v>122.74230322550601</c:v>
                </c:pt>
                <c:pt idx="27">
                  <c:v>124.16883789324713</c:v>
                </c:pt>
                <c:pt idx="28">
                  <c:v>126.04507781493564</c:v>
                </c:pt>
                <c:pt idx="29">
                  <c:v>129.24631035152149</c:v>
                </c:pt>
                <c:pt idx="30">
                  <c:v>129.98797702548768</c:v>
                </c:pt>
                <c:pt idx="31">
                  <c:v>130.73673987466725</c:v>
                </c:pt>
                <c:pt idx="32">
                  <c:v>129.98036848245374</c:v>
                </c:pt>
                <c:pt idx="33">
                  <c:v>130.45409498981954</c:v>
                </c:pt>
                <c:pt idx="34">
                  <c:v>131.65903896727619</c:v>
                </c:pt>
                <c:pt idx="35">
                  <c:v>132.88801249529615</c:v>
                </c:pt>
                <c:pt idx="36">
                  <c:v>134.15380720940291</c:v>
                </c:pt>
                <c:pt idx="37">
                  <c:v>134.70292986299447</c:v>
                </c:pt>
                <c:pt idx="38">
                  <c:v>135.42335701234214</c:v>
                </c:pt>
                <c:pt idx="39">
                  <c:v>136.38220614536399</c:v>
                </c:pt>
                <c:pt idx="40">
                  <c:v>139.75961845299909</c:v>
                </c:pt>
                <c:pt idx="41">
                  <c:v>140.11026258649869</c:v>
                </c:pt>
                <c:pt idx="42">
                  <c:v>143.93195663018693</c:v>
                </c:pt>
                <c:pt idx="43">
                  <c:v>140.99901621903425</c:v>
                </c:pt>
                <c:pt idx="44">
                  <c:v>141.95555122969745</c:v>
                </c:pt>
                <c:pt idx="45">
                  <c:v>143.54826073909993</c:v>
                </c:pt>
                <c:pt idx="46">
                  <c:v>142.7747704713087</c:v>
                </c:pt>
                <c:pt idx="47">
                  <c:v>145.6151152931287</c:v>
                </c:pt>
                <c:pt idx="48">
                  <c:v>143.13598390270204</c:v>
                </c:pt>
                <c:pt idx="49">
                  <c:v>136.70469506364842</c:v>
                </c:pt>
                <c:pt idx="50">
                  <c:v>131.20617088327754</c:v>
                </c:pt>
                <c:pt idx="51">
                  <c:v>134.87354859334221</c:v>
                </c:pt>
                <c:pt idx="52">
                  <c:v>133.85461848194291</c:v>
                </c:pt>
                <c:pt idx="53">
                  <c:v>136.12755210995513</c:v>
                </c:pt>
                <c:pt idx="54">
                  <c:v>134.47442513001931</c:v>
                </c:pt>
                <c:pt idx="55">
                  <c:v>133.20053279607217</c:v>
                </c:pt>
                <c:pt idx="56">
                  <c:v>130.08698685875297</c:v>
                </c:pt>
                <c:pt idx="57">
                  <c:v>128.6791274840235</c:v>
                </c:pt>
                <c:pt idx="58">
                  <c:v>127.02704717925914</c:v>
                </c:pt>
                <c:pt idx="59">
                  <c:v>127.13734008725224</c:v>
                </c:pt>
                <c:pt idx="60">
                  <c:v>128.48319010065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83-45CD-AA9A-CA690AEF4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8817144"/>
        <c:axId val="1308815504"/>
      </c:lineChart>
      <c:catAx>
        <c:axId val="1308817144"/>
        <c:scaling>
          <c:orientation val="minMax"/>
          <c:max val="61"/>
          <c:min val="7"/>
        </c:scaling>
        <c:delete val="0"/>
        <c:axPos val="b"/>
        <c:numFmt formatCode="yy/m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550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308815504"/>
        <c:scaling>
          <c:orientation val="minMax"/>
          <c:max val="240"/>
          <c:min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503472222222229E-2"/>
              <c:y val="1.9416666666666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714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328472222222225E-2"/>
          <c:y val="0.86719604294037322"/>
          <c:w val="0.8510605555555556"/>
          <c:h val="0.130537037037037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120251743253771E-2"/>
          <c:y val="5.5569049382818043E-2"/>
          <c:w val="0.80673164259777153"/>
          <c:h val="0.62064151674290224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M$10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M$12:$M$72</c:f>
              <c:numCache>
                <c:formatCode>0.0</c:formatCode>
                <c:ptCount val="61"/>
                <c:pt idx="0">
                  <c:v>114.6460051741392</c:v>
                </c:pt>
                <c:pt idx="1">
                  <c:v>117.66815388805747</c:v>
                </c:pt>
                <c:pt idx="2">
                  <c:v>120.89918646638833</c:v>
                </c:pt>
                <c:pt idx="3">
                  <c:v>119.83010778382737</c:v>
                </c:pt>
                <c:pt idx="4">
                  <c:v>122.25074313882322</c:v>
                </c:pt>
                <c:pt idx="5">
                  <c:v>121.71835594782532</c:v>
                </c:pt>
                <c:pt idx="6">
                  <c:v>124.81395927426526</c:v>
                </c:pt>
                <c:pt idx="7">
                  <c:v>128.19247757942881</c:v>
                </c:pt>
                <c:pt idx="8">
                  <c:v>130.45703276759727</c:v>
                </c:pt>
                <c:pt idx="9">
                  <c:v>135.69954257888216</c:v>
                </c:pt>
                <c:pt idx="10">
                  <c:v>135.20606093270334</c:v>
                </c:pt>
                <c:pt idx="11">
                  <c:v>138.92259346668536</c:v>
                </c:pt>
                <c:pt idx="12">
                  <c:v>135.87332569347092</c:v>
                </c:pt>
                <c:pt idx="13">
                  <c:v>139.93967267159579</c:v>
                </c:pt>
                <c:pt idx="14">
                  <c:v>137.35394190110856</c:v>
                </c:pt>
                <c:pt idx="15">
                  <c:v>138.79240279835386</c:v>
                </c:pt>
                <c:pt idx="16">
                  <c:v>135.8660391963478</c:v>
                </c:pt>
                <c:pt idx="17">
                  <c:v>137.29760778471177</c:v>
                </c:pt>
                <c:pt idx="18">
                  <c:v>137.89860592873629</c:v>
                </c:pt>
                <c:pt idx="19">
                  <c:v>141.08195605696125</c:v>
                </c:pt>
                <c:pt idx="20">
                  <c:v>147.37661899545034</c:v>
                </c:pt>
                <c:pt idx="21">
                  <c:v>147.94343235399211</c:v>
                </c:pt>
                <c:pt idx="22">
                  <c:v>146.26072927419435</c:v>
                </c:pt>
                <c:pt idx="23">
                  <c:v>147.31954604366311</c:v>
                </c:pt>
                <c:pt idx="24">
                  <c:v>153.47854602190608</c:v>
                </c:pt>
                <c:pt idx="25">
                  <c:v>157.84377157005486</c:v>
                </c:pt>
                <c:pt idx="26">
                  <c:v>160.64516513495002</c:v>
                </c:pt>
                <c:pt idx="27">
                  <c:v>163.39266670157079</c:v>
                </c:pt>
                <c:pt idx="28">
                  <c:v>167.28261493275971</c:v>
                </c:pt>
                <c:pt idx="29">
                  <c:v>165.04726565456542</c:v>
                </c:pt>
                <c:pt idx="30">
                  <c:v>163.75160907065998</c:v>
                </c:pt>
                <c:pt idx="31">
                  <c:v>168.52817819466352</c:v>
                </c:pt>
                <c:pt idx="32">
                  <c:v>173.30501025176872</c:v>
                </c:pt>
                <c:pt idx="33">
                  <c:v>178.69353101788207</c:v>
                </c:pt>
                <c:pt idx="34">
                  <c:v>175.36943380044502</c:v>
                </c:pt>
                <c:pt idx="35">
                  <c:v>178.05096702183778</c:v>
                </c:pt>
                <c:pt idx="36">
                  <c:v>182.61129993703304</c:v>
                </c:pt>
                <c:pt idx="37">
                  <c:v>185.7507089675702</c:v>
                </c:pt>
                <c:pt idx="38">
                  <c:v>187.34239993745587</c:v>
                </c:pt>
                <c:pt idx="39">
                  <c:v>186.4709583186</c:v>
                </c:pt>
                <c:pt idx="40">
                  <c:v>194.60320922795179</c:v>
                </c:pt>
                <c:pt idx="41">
                  <c:v>202.94507152853362</c:v>
                </c:pt>
                <c:pt idx="42">
                  <c:v>205.44188092810444</c:v>
                </c:pt>
                <c:pt idx="43">
                  <c:v>205.20135554626998</c:v>
                </c:pt>
                <c:pt idx="44">
                  <c:v>204.05863229030902</c:v>
                </c:pt>
                <c:pt idx="45">
                  <c:v>201.62137364168285</c:v>
                </c:pt>
                <c:pt idx="46">
                  <c:v>196.10591516650967</c:v>
                </c:pt>
                <c:pt idx="47">
                  <c:v>193.64672266517741</c:v>
                </c:pt>
                <c:pt idx="48">
                  <c:v>197.26476960690383</c:v>
                </c:pt>
                <c:pt idx="49">
                  <c:v>198.60583303094751</c:v>
                </c:pt>
                <c:pt idx="50">
                  <c:v>194.66549666429717</c:v>
                </c:pt>
                <c:pt idx="51">
                  <c:v>195.45160688600421</c:v>
                </c:pt>
                <c:pt idx="52">
                  <c:v>197.342315740804</c:v>
                </c:pt>
                <c:pt idx="53">
                  <c:v>200.93660881648287</c:v>
                </c:pt>
                <c:pt idx="54">
                  <c:v>201.61305350655419</c:v>
                </c:pt>
                <c:pt idx="55">
                  <c:v>194.43364370593713</c:v>
                </c:pt>
                <c:pt idx="56">
                  <c:v>199.12987592829768</c:v>
                </c:pt>
                <c:pt idx="57">
                  <c:v>194.96552627517616</c:v>
                </c:pt>
                <c:pt idx="58">
                  <c:v>200.16554867094189</c:v>
                </c:pt>
                <c:pt idx="59">
                  <c:v>193.99096290057699</c:v>
                </c:pt>
                <c:pt idx="60">
                  <c:v>194.0620753610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E-4743-927E-C5BFBF1C97CF}"/>
            </c:ext>
          </c:extLst>
        </c:ser>
        <c:ser>
          <c:idx val="1"/>
          <c:order val="1"/>
          <c:tx>
            <c:strRef>
              <c:f>'15_ábra_chart'!$N$10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3492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N$12:$N$72</c:f>
              <c:numCache>
                <c:formatCode>0.0</c:formatCode>
                <c:ptCount val="61"/>
                <c:pt idx="0">
                  <c:v>116.40380054216419</c:v>
                </c:pt>
                <c:pt idx="1">
                  <c:v>117.30391521920858</c:v>
                </c:pt>
                <c:pt idx="2">
                  <c:v>116.84298804340412</c:v>
                </c:pt>
                <c:pt idx="3">
                  <c:v>117.32386771225218</c:v>
                </c:pt>
                <c:pt idx="4">
                  <c:v>118.90164152029466</c:v>
                </c:pt>
                <c:pt idx="5">
                  <c:v>121.06981889984884</c:v>
                </c:pt>
                <c:pt idx="6">
                  <c:v>122.23193009726525</c:v>
                </c:pt>
                <c:pt idx="7">
                  <c:v>124.32123806777757</c:v>
                </c:pt>
                <c:pt idx="8">
                  <c:v>125.28663449228755</c:v>
                </c:pt>
                <c:pt idx="9">
                  <c:v>125.27427452980318</c:v>
                </c:pt>
                <c:pt idx="10">
                  <c:v>123.96096576728601</c:v>
                </c:pt>
                <c:pt idx="11">
                  <c:v>126.56147415166876</c:v>
                </c:pt>
                <c:pt idx="12">
                  <c:v>128.38280179495041</c:v>
                </c:pt>
                <c:pt idx="13">
                  <c:v>131.1589332605455</c:v>
                </c:pt>
                <c:pt idx="14">
                  <c:v>133.33137723931824</c:v>
                </c:pt>
                <c:pt idx="15">
                  <c:v>136.81568908178949</c:v>
                </c:pt>
                <c:pt idx="16">
                  <c:v>138.63198959917801</c:v>
                </c:pt>
                <c:pt idx="17">
                  <c:v>140.58134825204496</c:v>
                </c:pt>
                <c:pt idx="18">
                  <c:v>143.91098781713302</c:v>
                </c:pt>
                <c:pt idx="19">
                  <c:v>146.29199335968966</c:v>
                </c:pt>
                <c:pt idx="20">
                  <c:v>146.14285201558909</c:v>
                </c:pt>
                <c:pt idx="21">
                  <c:v>147.13507080463128</c:v>
                </c:pt>
                <c:pt idx="22">
                  <c:v>148.12159752452408</c:v>
                </c:pt>
                <c:pt idx="23">
                  <c:v>150.69434845738135</c:v>
                </c:pt>
                <c:pt idx="24">
                  <c:v>152.78759386249982</c:v>
                </c:pt>
                <c:pt idx="25">
                  <c:v>157.6306162721682</c:v>
                </c:pt>
                <c:pt idx="26">
                  <c:v>162.34802396350324</c:v>
                </c:pt>
                <c:pt idx="27">
                  <c:v>162.45159722456194</c:v>
                </c:pt>
                <c:pt idx="28">
                  <c:v>165.15672886658149</c:v>
                </c:pt>
                <c:pt idx="29">
                  <c:v>165.84479155095656</c:v>
                </c:pt>
                <c:pt idx="30">
                  <c:v>172.00833482658885</c:v>
                </c:pt>
                <c:pt idx="31">
                  <c:v>175.5999066199187</c:v>
                </c:pt>
                <c:pt idx="32">
                  <c:v>178.51405900100769</c:v>
                </c:pt>
                <c:pt idx="33">
                  <c:v>181.51270397409206</c:v>
                </c:pt>
                <c:pt idx="34">
                  <c:v>186.81916495621053</c:v>
                </c:pt>
                <c:pt idx="35">
                  <c:v>192.17889297364115</c:v>
                </c:pt>
                <c:pt idx="36">
                  <c:v>195.62847699065273</c:v>
                </c:pt>
                <c:pt idx="37">
                  <c:v>195.0558694432689</c:v>
                </c:pt>
                <c:pt idx="38">
                  <c:v>197.49091698185202</c:v>
                </c:pt>
                <c:pt idx="39">
                  <c:v>201.52465858300036</c:v>
                </c:pt>
                <c:pt idx="40">
                  <c:v>205.78911683946924</c:v>
                </c:pt>
                <c:pt idx="41">
                  <c:v>207.39365686219179</c:v>
                </c:pt>
                <c:pt idx="42">
                  <c:v>206.04980832465483</c:v>
                </c:pt>
                <c:pt idx="43">
                  <c:v>204.18234539537616</c:v>
                </c:pt>
                <c:pt idx="44">
                  <c:v>200.65251187036429</c:v>
                </c:pt>
                <c:pt idx="45">
                  <c:v>203.35275497248784</c:v>
                </c:pt>
                <c:pt idx="46">
                  <c:v>204.85222601398846</c:v>
                </c:pt>
                <c:pt idx="47">
                  <c:v>210.08048958320524</c:v>
                </c:pt>
                <c:pt idx="48">
                  <c:v>207.85459564186402</c:v>
                </c:pt>
                <c:pt idx="49">
                  <c:v>208.41329641248808</c:v>
                </c:pt>
                <c:pt idx="50">
                  <c:v>205.95932052158705</c:v>
                </c:pt>
                <c:pt idx="51">
                  <c:v>206.95073558693028</c:v>
                </c:pt>
                <c:pt idx="52">
                  <c:v>205.56988678701629</c:v>
                </c:pt>
                <c:pt idx="53">
                  <c:v>207.88408487204856</c:v>
                </c:pt>
                <c:pt idx="54">
                  <c:v>206.03066362066795</c:v>
                </c:pt>
                <c:pt idx="55">
                  <c:v>206.41632038057355</c:v>
                </c:pt>
                <c:pt idx="56">
                  <c:v>208.7614934540965</c:v>
                </c:pt>
                <c:pt idx="57">
                  <c:v>211.54259373524948</c:v>
                </c:pt>
                <c:pt idx="58">
                  <c:v>213.89372891252228</c:v>
                </c:pt>
                <c:pt idx="59">
                  <c:v>212.23250516413637</c:v>
                </c:pt>
                <c:pt idx="60">
                  <c:v>212.40243011386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E-4743-927E-C5BFBF1C97CF}"/>
            </c:ext>
          </c:extLst>
        </c:ser>
        <c:ser>
          <c:idx val="3"/>
          <c:order val="3"/>
          <c:tx>
            <c:strRef>
              <c:f>'15_ábra_chart'!$P$10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349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P$12:$P$72</c:f>
              <c:numCache>
                <c:formatCode>0.0</c:formatCode>
                <c:ptCount val="61"/>
                <c:pt idx="0">
                  <c:v>115.35441332602032</c:v>
                </c:pt>
                <c:pt idx="1">
                  <c:v>119.52974927275706</c:v>
                </c:pt>
                <c:pt idx="2">
                  <c:v>120.89249932673405</c:v>
                </c:pt>
                <c:pt idx="3">
                  <c:v>120.7481940587177</c:v>
                </c:pt>
                <c:pt idx="4">
                  <c:v>120.07206789830597</c:v>
                </c:pt>
                <c:pt idx="5">
                  <c:v>121.01468135531081</c:v>
                </c:pt>
                <c:pt idx="6">
                  <c:v>122.50591747923789</c:v>
                </c:pt>
                <c:pt idx="7">
                  <c:v>123.22893966159474</c:v>
                </c:pt>
                <c:pt idx="8">
                  <c:v>124.51349943505683</c:v>
                </c:pt>
                <c:pt idx="9">
                  <c:v>126.26260802848448</c:v>
                </c:pt>
                <c:pt idx="10">
                  <c:v>128.67304058539236</c:v>
                </c:pt>
                <c:pt idx="11">
                  <c:v>129.6916370057331</c:v>
                </c:pt>
                <c:pt idx="12">
                  <c:v>130.5005864476488</c:v>
                </c:pt>
                <c:pt idx="13">
                  <c:v>131.60918812013381</c:v>
                </c:pt>
                <c:pt idx="14">
                  <c:v>133.8115201328541</c:v>
                </c:pt>
                <c:pt idx="15">
                  <c:v>137.83789858332429</c:v>
                </c:pt>
                <c:pt idx="16">
                  <c:v>140.47387106961858</c:v>
                </c:pt>
                <c:pt idx="17">
                  <c:v>141.18779395243433</c:v>
                </c:pt>
                <c:pt idx="18">
                  <c:v>141.44071881494534</c:v>
                </c:pt>
                <c:pt idx="19">
                  <c:v>142.86571134754888</c:v>
                </c:pt>
                <c:pt idx="20">
                  <c:v>145.07968339998098</c:v>
                </c:pt>
                <c:pt idx="21">
                  <c:v>147.4202754241108</c:v>
                </c:pt>
                <c:pt idx="22">
                  <c:v>150.03991751348391</c:v>
                </c:pt>
                <c:pt idx="23">
                  <c:v>152.05671104303576</c:v>
                </c:pt>
                <c:pt idx="24">
                  <c:v>155.52025512680279</c:v>
                </c:pt>
                <c:pt idx="25">
                  <c:v>158.56297314976595</c:v>
                </c:pt>
                <c:pt idx="26">
                  <c:v>162.56989511541997</c:v>
                </c:pt>
                <c:pt idx="27">
                  <c:v>165.25006967878306</c:v>
                </c:pt>
                <c:pt idx="28">
                  <c:v>170.32207819727293</c:v>
                </c:pt>
                <c:pt idx="29">
                  <c:v>174.3458179118056</c:v>
                </c:pt>
                <c:pt idx="30">
                  <c:v>178.56091177345141</c:v>
                </c:pt>
                <c:pt idx="31">
                  <c:v>181.79526460090062</c:v>
                </c:pt>
                <c:pt idx="32">
                  <c:v>183.29680479077106</c:v>
                </c:pt>
                <c:pt idx="33">
                  <c:v>185.00881648982818</c:v>
                </c:pt>
                <c:pt idx="34">
                  <c:v>185.7582321013133</c:v>
                </c:pt>
                <c:pt idx="35">
                  <c:v>194.27367895927549</c:v>
                </c:pt>
                <c:pt idx="36">
                  <c:v>199.82047586503055</c:v>
                </c:pt>
                <c:pt idx="37">
                  <c:v>206.01349278512933</c:v>
                </c:pt>
                <c:pt idx="38">
                  <c:v>209.49530087668515</c:v>
                </c:pt>
                <c:pt idx="39">
                  <c:v>212.77204413390623</c:v>
                </c:pt>
                <c:pt idx="40">
                  <c:v>213.99490927830539</c:v>
                </c:pt>
                <c:pt idx="41">
                  <c:v>212.63404422506346</c:v>
                </c:pt>
                <c:pt idx="42">
                  <c:v>214.63163508648142</c:v>
                </c:pt>
                <c:pt idx="43">
                  <c:v>216.19320469108655</c:v>
                </c:pt>
                <c:pt idx="44">
                  <c:v>216.44836486551816</c:v>
                </c:pt>
                <c:pt idx="45">
                  <c:v>215.78650748833502</c:v>
                </c:pt>
                <c:pt idx="46">
                  <c:v>214.76987778625332</c:v>
                </c:pt>
                <c:pt idx="47">
                  <c:v>217.29647499925022</c:v>
                </c:pt>
                <c:pt idx="48">
                  <c:v>219.54144798474636</c:v>
                </c:pt>
                <c:pt idx="49">
                  <c:v>216.09927996741089</c:v>
                </c:pt>
                <c:pt idx="50">
                  <c:v>213.02646752879269</c:v>
                </c:pt>
                <c:pt idx="51">
                  <c:v>207.06058774503683</c:v>
                </c:pt>
                <c:pt idx="52">
                  <c:v>210.18066554871936</c:v>
                </c:pt>
                <c:pt idx="53">
                  <c:v>212.41824835279829</c:v>
                </c:pt>
                <c:pt idx="54">
                  <c:v>212.59890381999028</c:v>
                </c:pt>
                <c:pt idx="55">
                  <c:v>210.32135546260062</c:v>
                </c:pt>
                <c:pt idx="56">
                  <c:v>209.48166069534147</c:v>
                </c:pt>
                <c:pt idx="57">
                  <c:v>210.51213242367606</c:v>
                </c:pt>
                <c:pt idx="58">
                  <c:v>213.84425825662001</c:v>
                </c:pt>
                <c:pt idx="59">
                  <c:v>214.49645845390833</c:v>
                </c:pt>
                <c:pt idx="60">
                  <c:v>216.6070857404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6E-4743-927E-C5BFBF1C97CF}"/>
            </c:ext>
          </c:extLst>
        </c:ser>
        <c:ser>
          <c:idx val="4"/>
          <c:order val="4"/>
          <c:tx>
            <c:strRef>
              <c:f>'15_ábra_chart'!$Q$10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2:$D$72</c:f>
              <c:strCache>
                <c:ptCount val="61"/>
                <c:pt idx="0">
                  <c:v>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2016.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17.jan.</c:v>
                </c:pt>
                <c:pt idx="12">
                  <c:v>2017.febr.</c:v>
                </c:pt>
                <c:pt idx="13">
                  <c:v>márc.</c:v>
                </c:pt>
                <c:pt idx="14">
                  <c:v>ápr.</c:v>
                </c:pt>
                <c:pt idx="15">
                  <c:v>máj.</c:v>
                </c:pt>
                <c:pt idx="16">
                  <c:v>júni.</c:v>
                </c:pt>
                <c:pt idx="17">
                  <c:v>júli.</c:v>
                </c:pt>
                <c:pt idx="18">
                  <c:v>aug.</c:v>
                </c:pt>
                <c:pt idx="19">
                  <c:v>szept.</c:v>
                </c:pt>
                <c:pt idx="20">
                  <c:v>okt.</c:v>
                </c:pt>
                <c:pt idx="21">
                  <c:v>nov.</c:v>
                </c:pt>
                <c:pt idx="22">
                  <c:v>dec.</c:v>
                </c:pt>
                <c:pt idx="23">
                  <c:v>2018.jan.</c:v>
                </c:pt>
                <c:pt idx="24">
                  <c:v>2018.febr.</c:v>
                </c:pt>
                <c:pt idx="25">
                  <c:v>márc.</c:v>
                </c:pt>
                <c:pt idx="26">
                  <c:v>ápr.</c:v>
                </c:pt>
                <c:pt idx="27">
                  <c:v>máj.</c:v>
                </c:pt>
                <c:pt idx="28">
                  <c:v>júni.</c:v>
                </c:pt>
                <c:pt idx="29">
                  <c:v>júli.</c:v>
                </c:pt>
                <c:pt idx="30">
                  <c:v>aug.</c:v>
                </c:pt>
                <c:pt idx="31">
                  <c:v>szept.</c:v>
                </c:pt>
                <c:pt idx="32">
                  <c:v>okt.</c:v>
                </c:pt>
                <c:pt idx="33">
                  <c:v>nov.</c:v>
                </c:pt>
                <c:pt idx="34">
                  <c:v>dec.</c:v>
                </c:pt>
                <c:pt idx="35">
                  <c:v>2019.jan.</c:v>
                </c:pt>
                <c:pt idx="36">
                  <c:v>2019.febr.</c:v>
                </c:pt>
                <c:pt idx="37">
                  <c:v>márc.</c:v>
                </c:pt>
                <c:pt idx="38">
                  <c:v>ápr.</c:v>
                </c:pt>
                <c:pt idx="39">
                  <c:v>máj.</c:v>
                </c:pt>
                <c:pt idx="40">
                  <c:v>júni.</c:v>
                </c:pt>
                <c:pt idx="41">
                  <c:v>júli.</c:v>
                </c:pt>
                <c:pt idx="42">
                  <c:v>aug.</c:v>
                </c:pt>
                <c:pt idx="43">
                  <c:v>szept.</c:v>
                </c:pt>
                <c:pt idx="44">
                  <c:v>okt.</c:v>
                </c:pt>
                <c:pt idx="45">
                  <c:v>nov.</c:v>
                </c:pt>
                <c:pt idx="46">
                  <c:v>dec.</c:v>
                </c:pt>
                <c:pt idx="47">
                  <c:v>2020.jan.</c:v>
                </c:pt>
                <c:pt idx="48">
                  <c:v>2020.febr.</c:v>
                </c:pt>
                <c:pt idx="49">
                  <c:v>márc.</c:v>
                </c:pt>
                <c:pt idx="50">
                  <c:v>ápr.</c:v>
                </c:pt>
                <c:pt idx="51">
                  <c:v>máj.</c:v>
                </c:pt>
                <c:pt idx="52">
                  <c:v>júni.</c:v>
                </c:pt>
                <c:pt idx="53">
                  <c:v>júli.</c:v>
                </c:pt>
                <c:pt idx="54">
                  <c:v>aug.</c:v>
                </c:pt>
                <c:pt idx="55">
                  <c:v>szept.</c:v>
                </c:pt>
                <c:pt idx="56">
                  <c:v>okt.</c:v>
                </c:pt>
                <c:pt idx="57">
                  <c:v>nov.</c:v>
                </c:pt>
                <c:pt idx="58">
                  <c:v>dec.</c:v>
                </c:pt>
                <c:pt idx="59">
                  <c:v>2021.jan.</c:v>
                </c:pt>
                <c:pt idx="60">
                  <c:v>2021.febr.</c:v>
                </c:pt>
              </c:strCache>
            </c:strRef>
          </c:cat>
          <c:val>
            <c:numRef>
              <c:f>'15_ábra_chart'!$Q$12:$Q$72</c:f>
              <c:numCache>
                <c:formatCode>0.0</c:formatCode>
                <c:ptCount val="61"/>
                <c:pt idx="0">
                  <c:v>116.70978272087685</c:v>
                </c:pt>
                <c:pt idx="1">
                  <c:v>118.56276142282196</c:v>
                </c:pt>
                <c:pt idx="2">
                  <c:v>119.6368713180286</c:v>
                </c:pt>
                <c:pt idx="3">
                  <c:v>119.91461780100035</c:v>
                </c:pt>
                <c:pt idx="4">
                  <c:v>120.18857539839051</c:v>
                </c:pt>
                <c:pt idx="5">
                  <c:v>121.63606889370766</c:v>
                </c:pt>
                <c:pt idx="6">
                  <c:v>124.65604157474868</c:v>
                </c:pt>
                <c:pt idx="7">
                  <c:v>125.38611251215694</c:v>
                </c:pt>
                <c:pt idx="8">
                  <c:v>127.19426783830221</c:v>
                </c:pt>
                <c:pt idx="9">
                  <c:v>126.36647018718001</c:v>
                </c:pt>
                <c:pt idx="10">
                  <c:v>128.86266693195211</c:v>
                </c:pt>
                <c:pt idx="11">
                  <c:v>130.96890145780222</c:v>
                </c:pt>
                <c:pt idx="12">
                  <c:v>134.76889627494702</c:v>
                </c:pt>
                <c:pt idx="13">
                  <c:v>138.75570275291048</c:v>
                </c:pt>
                <c:pt idx="14">
                  <c:v>139.89605486982913</c:v>
                </c:pt>
                <c:pt idx="15">
                  <c:v>139.29103535795008</c:v>
                </c:pt>
                <c:pt idx="16">
                  <c:v>140.65407867173386</c:v>
                </c:pt>
                <c:pt idx="17">
                  <c:v>143.76048071587746</c:v>
                </c:pt>
                <c:pt idx="18">
                  <c:v>148.03449332270688</c:v>
                </c:pt>
                <c:pt idx="19">
                  <c:v>149.44395327707298</c:v>
                </c:pt>
                <c:pt idx="20">
                  <c:v>151.44782600671167</c:v>
                </c:pt>
                <c:pt idx="21">
                  <c:v>154.30754173981063</c:v>
                </c:pt>
                <c:pt idx="22">
                  <c:v>156.91038937852645</c:v>
                </c:pt>
                <c:pt idx="23">
                  <c:v>159.42173887222168</c:v>
                </c:pt>
                <c:pt idx="24">
                  <c:v>161.93155141280812</c:v>
                </c:pt>
                <c:pt idx="25">
                  <c:v>166.68148288885521</c:v>
                </c:pt>
                <c:pt idx="26">
                  <c:v>172.26466859302249</c:v>
                </c:pt>
                <c:pt idx="27">
                  <c:v>178.61719499097089</c:v>
                </c:pt>
                <c:pt idx="28">
                  <c:v>182.70382536260769</c:v>
                </c:pt>
                <c:pt idx="29">
                  <c:v>186.77808659874256</c:v>
                </c:pt>
                <c:pt idx="30">
                  <c:v>189.39109767644936</c:v>
                </c:pt>
                <c:pt idx="31">
                  <c:v>193.86589852576768</c:v>
                </c:pt>
                <c:pt idx="32">
                  <c:v>196.5576810482097</c:v>
                </c:pt>
                <c:pt idx="33">
                  <c:v>200.81472452016706</c:v>
                </c:pt>
                <c:pt idx="34">
                  <c:v>202.27941870206189</c:v>
                </c:pt>
                <c:pt idx="35">
                  <c:v>204.19371910504344</c:v>
                </c:pt>
                <c:pt idx="36">
                  <c:v>208.29679291825735</c:v>
                </c:pt>
                <c:pt idx="37">
                  <c:v>214.09681872584022</c:v>
                </c:pt>
                <c:pt idx="38">
                  <c:v>219.03334560371209</c:v>
                </c:pt>
                <c:pt idx="39">
                  <c:v>219.87972038456348</c:v>
                </c:pt>
                <c:pt idx="40">
                  <c:v>221.87774280024811</c:v>
                </c:pt>
                <c:pt idx="41">
                  <c:v>226.78659311600615</c:v>
                </c:pt>
                <c:pt idx="42">
                  <c:v>229.89393132410129</c:v>
                </c:pt>
                <c:pt idx="43">
                  <c:v>230.2068174080965</c:v>
                </c:pt>
                <c:pt idx="44">
                  <c:v>221.34258532872485</c:v>
                </c:pt>
                <c:pt idx="45">
                  <c:v>217.80791344767803</c:v>
                </c:pt>
                <c:pt idx="46">
                  <c:v>213.63769402597953</c:v>
                </c:pt>
                <c:pt idx="47">
                  <c:v>217.42468599367172</c:v>
                </c:pt>
                <c:pt idx="48">
                  <c:v>219.18275604516549</c:v>
                </c:pt>
                <c:pt idx="49">
                  <c:v>221.44620313430798</c:v>
                </c:pt>
                <c:pt idx="50">
                  <c:v>219.52681921877291</c:v>
                </c:pt>
                <c:pt idx="51">
                  <c:v>218.43145281549172</c:v>
                </c:pt>
                <c:pt idx="52">
                  <c:v>214.68139647559633</c:v>
                </c:pt>
                <c:pt idx="53">
                  <c:v>216.36308896801148</c:v>
                </c:pt>
                <c:pt idx="54">
                  <c:v>216.77541505769096</c:v>
                </c:pt>
                <c:pt idx="55">
                  <c:v>222.35244293047751</c:v>
                </c:pt>
                <c:pt idx="56">
                  <c:v>223.54945847224474</c:v>
                </c:pt>
                <c:pt idx="57">
                  <c:v>223.17163713315833</c:v>
                </c:pt>
                <c:pt idx="58">
                  <c:v>224.93404078794111</c:v>
                </c:pt>
                <c:pt idx="59">
                  <c:v>227.13580701561636</c:v>
                </c:pt>
                <c:pt idx="60">
                  <c:v>230.1801230878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6E-4743-927E-C5BFBF1C9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17144"/>
        <c:axId val="1308815504"/>
      </c:lineChart>
      <c:lineChart>
        <c:grouping val="standard"/>
        <c:varyColors val="0"/>
        <c:ser>
          <c:idx val="2"/>
          <c:order val="2"/>
          <c:tx>
            <c:strRef>
              <c:f>'15_ábra_chart'!$O$10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349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E$12:$E$72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5_ábra_chart'!$O$12:$O$72</c:f>
              <c:numCache>
                <c:formatCode>0.0</c:formatCode>
                <c:ptCount val="61"/>
                <c:pt idx="0">
                  <c:v>121.00805010995677</c:v>
                </c:pt>
                <c:pt idx="1">
                  <c:v>122.80893349027764</c:v>
                </c:pt>
                <c:pt idx="2">
                  <c:v>127.25314851024227</c:v>
                </c:pt>
                <c:pt idx="3">
                  <c:v>129.93851554399359</c:v>
                </c:pt>
                <c:pt idx="4">
                  <c:v>132.80489172544378</c:v>
                </c:pt>
                <c:pt idx="5">
                  <c:v>131.27170281417156</c:v>
                </c:pt>
                <c:pt idx="6">
                  <c:v>131.24748491466832</c:v>
                </c:pt>
                <c:pt idx="7">
                  <c:v>131.23522017706492</c:v>
                </c:pt>
                <c:pt idx="8">
                  <c:v>132.38524091882113</c:v>
                </c:pt>
                <c:pt idx="9">
                  <c:v>132.19809107129154</c:v>
                </c:pt>
                <c:pt idx="10">
                  <c:v>134.9362815317125</c:v>
                </c:pt>
                <c:pt idx="11">
                  <c:v>139.42112338328025</c:v>
                </c:pt>
                <c:pt idx="12">
                  <c:v>142.01100918703864</c:v>
                </c:pt>
                <c:pt idx="13">
                  <c:v>143.36294718557033</c:v>
                </c:pt>
                <c:pt idx="14">
                  <c:v>143.06313923475912</c:v>
                </c:pt>
                <c:pt idx="15">
                  <c:v>144.15255185501888</c:v>
                </c:pt>
                <c:pt idx="16">
                  <c:v>143.50033158556977</c:v>
                </c:pt>
                <c:pt idx="17">
                  <c:v>143.86401474002793</c:v>
                </c:pt>
                <c:pt idx="18">
                  <c:v>147.70150787932869</c:v>
                </c:pt>
                <c:pt idx="19">
                  <c:v>151.70572463118972</c:v>
                </c:pt>
                <c:pt idx="20">
                  <c:v>154.34496775778507</c:v>
                </c:pt>
                <c:pt idx="21">
                  <c:v>155.05350336362264</c:v>
                </c:pt>
                <c:pt idx="22">
                  <c:v>155.20777562352276</c:v>
                </c:pt>
                <c:pt idx="23">
                  <c:v>157.98316623989368</c:v>
                </c:pt>
                <c:pt idx="24">
                  <c:v>160.70976212402005</c:v>
                </c:pt>
                <c:pt idx="25">
                  <c:v>166.11656300947249</c:v>
                </c:pt>
                <c:pt idx="26">
                  <c:v>170.81133863059975</c:v>
                </c:pt>
                <c:pt idx="27">
                  <c:v>172.89173980801152</c:v>
                </c:pt>
                <c:pt idx="28">
                  <c:v>174.21710696787298</c:v>
                </c:pt>
                <c:pt idx="29">
                  <c:v>174.47924895104455</c:v>
                </c:pt>
                <c:pt idx="30">
                  <c:v>179.58983878334794</c:v>
                </c:pt>
                <c:pt idx="31">
                  <c:v>181.84187741113632</c:v>
                </c:pt>
                <c:pt idx="32">
                  <c:v>187.39299959441166</c:v>
                </c:pt>
                <c:pt idx="33">
                  <c:v>188.42862729839135</c:v>
                </c:pt>
                <c:pt idx="34">
                  <c:v>193.03473876417675</c:v>
                </c:pt>
                <c:pt idx="35">
                  <c:v>196.44561741523066</c:v>
                </c:pt>
                <c:pt idx="36">
                  <c:v>203.48861614425525</c:v>
                </c:pt>
                <c:pt idx="37">
                  <c:v>208.98215900427292</c:v>
                </c:pt>
                <c:pt idx="38">
                  <c:v>209.91568482581243</c:v>
                </c:pt>
                <c:pt idx="39">
                  <c:v>215.47615250028645</c:v>
                </c:pt>
                <c:pt idx="40">
                  <c:v>219.00208767761876</c:v>
                </c:pt>
                <c:pt idx="41">
                  <c:v>223.72696647242068</c:v>
                </c:pt>
                <c:pt idx="42">
                  <c:v>222.22152339984154</c:v>
                </c:pt>
                <c:pt idx="43">
                  <c:v>222.58472671669202</c:v>
                </c:pt>
                <c:pt idx="44">
                  <c:v>219.88636359506793</c:v>
                </c:pt>
                <c:pt idx="45">
                  <c:v>216.26312313479633</c:v>
                </c:pt>
                <c:pt idx="46">
                  <c:v>214.98763559181526</c:v>
                </c:pt>
                <c:pt idx="47">
                  <c:v>214.8829405566932</c:v>
                </c:pt>
                <c:pt idx="48">
                  <c:v>216.67285031884211</c:v>
                </c:pt>
                <c:pt idx="49">
                  <c:v>210.79328527051223</c:v>
                </c:pt>
                <c:pt idx="50">
                  <c:v>205.32634728782236</c:v>
                </c:pt>
                <c:pt idx="51">
                  <c:v>203.75035181214676</c:v>
                </c:pt>
                <c:pt idx="52">
                  <c:v>204.7122222269974</c:v>
                </c:pt>
                <c:pt idx="53">
                  <c:v>204.0375173025808</c:v>
                </c:pt>
                <c:pt idx="54">
                  <c:v>201.61028064817904</c:v>
                </c:pt>
                <c:pt idx="55">
                  <c:v>202.32515816099368</c:v>
                </c:pt>
                <c:pt idx="56">
                  <c:v>205.01648158307546</c:v>
                </c:pt>
                <c:pt idx="57">
                  <c:v>203.72360723630956</c:v>
                </c:pt>
                <c:pt idx="58">
                  <c:v>203.51344482286234</c:v>
                </c:pt>
                <c:pt idx="59">
                  <c:v>205.02286366920447</c:v>
                </c:pt>
                <c:pt idx="60">
                  <c:v>207.1116739157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6E-4743-927E-C5BFBF1C97CF}"/>
            </c:ext>
          </c:extLst>
        </c:ser>
        <c:ser>
          <c:idx val="5"/>
          <c:order val="5"/>
          <c:tx>
            <c:strRef>
              <c:f>'15_ábra_chart'!$R$10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3492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5_ábra_chart'!$E$12:$E$72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5_ábra_chart'!$R$12:$R$72</c:f>
              <c:numCache>
                <c:formatCode>0.0</c:formatCode>
                <c:ptCount val="61"/>
                <c:pt idx="0">
                  <c:v>103.99887801209631</c:v>
                </c:pt>
                <c:pt idx="1">
                  <c:v>106.34455745857521</c:v>
                </c:pt>
                <c:pt idx="2">
                  <c:v>108.44677168632319</c:v>
                </c:pt>
                <c:pt idx="3">
                  <c:v>108.88462904549682</c:v>
                </c:pt>
                <c:pt idx="4">
                  <c:v>110.18277100058884</c:v>
                </c:pt>
                <c:pt idx="5">
                  <c:v>111.01120146246728</c:v>
                </c:pt>
                <c:pt idx="6">
                  <c:v>109.59287737738438</c:v>
                </c:pt>
                <c:pt idx="7">
                  <c:v>110.57808148655346</c:v>
                </c:pt>
                <c:pt idx="8">
                  <c:v>112.19492794128871</c:v>
                </c:pt>
                <c:pt idx="9">
                  <c:v>114.77117931347239</c:v>
                </c:pt>
                <c:pt idx="10">
                  <c:v>114.66573386970605</c:v>
                </c:pt>
                <c:pt idx="11">
                  <c:v>114.88427131897897</c:v>
                </c:pt>
                <c:pt idx="12">
                  <c:v>120.35706504334047</c:v>
                </c:pt>
                <c:pt idx="13">
                  <c:v>119.41800783998842</c:v>
                </c:pt>
                <c:pt idx="14">
                  <c:v>120.20842234970175</c:v>
                </c:pt>
                <c:pt idx="15">
                  <c:v>122.17489228135703</c:v>
                </c:pt>
                <c:pt idx="16">
                  <c:v>123.77063867986359</c:v>
                </c:pt>
                <c:pt idx="17">
                  <c:v>126.13092266177584</c:v>
                </c:pt>
                <c:pt idx="18">
                  <c:v>122.03369576867186</c:v>
                </c:pt>
                <c:pt idx="19">
                  <c:v>126.38633946632439</c:v>
                </c:pt>
                <c:pt idx="20">
                  <c:v>125.98602240129848</c:v>
                </c:pt>
                <c:pt idx="21">
                  <c:v>127.58706633549022</c:v>
                </c:pt>
                <c:pt idx="22">
                  <c:v>131.03832017935412</c:v>
                </c:pt>
                <c:pt idx="23">
                  <c:v>133.27488188780461</c:v>
                </c:pt>
                <c:pt idx="24">
                  <c:v>133.02635226072528</c:v>
                </c:pt>
                <c:pt idx="25">
                  <c:v>135.34731428953867</c:v>
                </c:pt>
                <c:pt idx="26">
                  <c:v>138.73916587485871</c:v>
                </c:pt>
                <c:pt idx="27">
                  <c:v>141.39305535977957</c:v>
                </c:pt>
                <c:pt idx="28">
                  <c:v>144.1079815447589</c:v>
                </c:pt>
                <c:pt idx="29">
                  <c:v>146.35723527466013</c:v>
                </c:pt>
                <c:pt idx="30">
                  <c:v>148.73185905559527</c:v>
                </c:pt>
                <c:pt idx="31">
                  <c:v>149.91454107534315</c:v>
                </c:pt>
                <c:pt idx="32">
                  <c:v>156.2758371345034</c:v>
                </c:pt>
                <c:pt idx="33">
                  <c:v>159.19606267490207</c:v>
                </c:pt>
                <c:pt idx="34">
                  <c:v>160.48544120307952</c:v>
                </c:pt>
                <c:pt idx="35">
                  <c:v>160.50001599401227</c:v>
                </c:pt>
                <c:pt idx="36">
                  <c:v>166.7537341369208</c:v>
                </c:pt>
                <c:pt idx="37">
                  <c:v>167.86285540438638</c:v>
                </c:pt>
                <c:pt idx="38">
                  <c:v>170.19245847192636</c:v>
                </c:pt>
                <c:pt idx="39">
                  <c:v>174.1726945386329</c:v>
                </c:pt>
                <c:pt idx="40">
                  <c:v>177.5403034927057</c:v>
                </c:pt>
                <c:pt idx="41">
                  <c:v>175.83295628715391</c:v>
                </c:pt>
                <c:pt idx="42">
                  <c:v>181.17331824764901</c:v>
                </c:pt>
                <c:pt idx="43">
                  <c:v>176.37722335332936</c:v>
                </c:pt>
                <c:pt idx="44">
                  <c:v>177.37791155253609</c:v>
                </c:pt>
                <c:pt idx="45">
                  <c:v>178.06627076087625</c:v>
                </c:pt>
                <c:pt idx="46">
                  <c:v>178.72401148558779</c:v>
                </c:pt>
                <c:pt idx="47">
                  <c:v>178.17295429981152</c:v>
                </c:pt>
                <c:pt idx="48">
                  <c:v>185.985761190646</c:v>
                </c:pt>
                <c:pt idx="49">
                  <c:v>183.5713858867866</c:v>
                </c:pt>
                <c:pt idx="50">
                  <c:v>176.31095277325321</c:v>
                </c:pt>
                <c:pt idx="51">
                  <c:v>178.20611168606675</c:v>
                </c:pt>
                <c:pt idx="52">
                  <c:v>181.51553194589684</c:v>
                </c:pt>
                <c:pt idx="53">
                  <c:v>182.16272645755441</c:v>
                </c:pt>
                <c:pt idx="54">
                  <c:v>184.87590042231676</c:v>
                </c:pt>
                <c:pt idx="55">
                  <c:v>188.19755816636584</c:v>
                </c:pt>
                <c:pt idx="56">
                  <c:v>188.7918287086579</c:v>
                </c:pt>
                <c:pt idx="57">
                  <c:v>190.02227165057494</c:v>
                </c:pt>
                <c:pt idx="58">
                  <c:v>191.12219636431607</c:v>
                </c:pt>
                <c:pt idx="59">
                  <c:v>196.79738985318261</c:v>
                </c:pt>
                <c:pt idx="60">
                  <c:v>196.8163051512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6E-4743-927E-C5BFBF1C9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20424"/>
        <c:axId val="1308821080"/>
      </c:lineChart>
      <c:catAx>
        <c:axId val="1308817144"/>
        <c:scaling>
          <c:orientation val="minMax"/>
          <c:max val="61"/>
          <c:min val="7"/>
        </c:scaling>
        <c:delete val="0"/>
        <c:axPos val="b"/>
        <c:numFmt formatCode="yy/m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550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308815504"/>
        <c:scaling>
          <c:orientation val="minMax"/>
          <c:max val="240"/>
          <c:min val="10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1308817144"/>
        <c:crosses val="autoZero"/>
        <c:crossBetween val="midCat"/>
      </c:valAx>
      <c:valAx>
        <c:axId val="1308821080"/>
        <c:scaling>
          <c:orientation val="minMax"/>
          <c:max val="24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78325746233397164"/>
              <c:y val="1.94164205344068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20424"/>
        <c:crosses val="max"/>
        <c:crossBetween val="between"/>
      </c:valAx>
      <c:dateAx>
        <c:axId val="13088204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88210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42179685180016124"/>
          <c:h val="0.66630592592592597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9</c:f>
              <c:strCache>
                <c:ptCount val="1"/>
                <c:pt idx="0">
                  <c:v>Buda mountainous district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F$12:$F$72</c:f>
              <c:numCache>
                <c:formatCode>0.0</c:formatCode>
                <c:ptCount val="61"/>
                <c:pt idx="0">
                  <c:v>106.41567402886906</c:v>
                </c:pt>
                <c:pt idx="1">
                  <c:v>106.1468119498945</c:v>
                </c:pt>
                <c:pt idx="2">
                  <c:v>105.41977512142704</c:v>
                </c:pt>
                <c:pt idx="3">
                  <c:v>108.54436315733761</c:v>
                </c:pt>
                <c:pt idx="4">
                  <c:v>106.86233391929389</c:v>
                </c:pt>
                <c:pt idx="5">
                  <c:v>108.55909194138927</c:v>
                </c:pt>
                <c:pt idx="6">
                  <c:v>109.66083053876467</c:v>
                </c:pt>
                <c:pt idx="7">
                  <c:v>110.50417694731622</c:v>
                </c:pt>
                <c:pt idx="8">
                  <c:v>109.88975721134943</c:v>
                </c:pt>
                <c:pt idx="9">
                  <c:v>109.07592435636451</c:v>
                </c:pt>
                <c:pt idx="10">
                  <c:v>108.04249907863095</c:v>
                </c:pt>
                <c:pt idx="11">
                  <c:v>109.16931194627202</c:v>
                </c:pt>
                <c:pt idx="12">
                  <c:v>111.00772002936598</c:v>
                </c:pt>
                <c:pt idx="13">
                  <c:v>110.77471888668209</c:v>
                </c:pt>
                <c:pt idx="14">
                  <c:v>111.38067020288382</c:v>
                </c:pt>
                <c:pt idx="15">
                  <c:v>115.32644746213792</c:v>
                </c:pt>
                <c:pt idx="16">
                  <c:v>113.34805662236211</c:v>
                </c:pt>
                <c:pt idx="17">
                  <c:v>119.57815225952655</c:v>
                </c:pt>
                <c:pt idx="18">
                  <c:v>118.97474070028127</c:v>
                </c:pt>
                <c:pt idx="19">
                  <c:v>118.0853806826635</c:v>
                </c:pt>
                <c:pt idx="20">
                  <c:v>116.75564428507774</c:v>
                </c:pt>
                <c:pt idx="21">
                  <c:v>115.26760315528807</c:v>
                </c:pt>
                <c:pt idx="22">
                  <c:v>116.09039952309746</c:v>
                </c:pt>
                <c:pt idx="23">
                  <c:v>115.5391174978148</c:v>
                </c:pt>
                <c:pt idx="24">
                  <c:v>116.84839532670613</c:v>
                </c:pt>
                <c:pt idx="25">
                  <c:v>118.4122041321771</c:v>
                </c:pt>
                <c:pt idx="26">
                  <c:v>120.95604133243904</c:v>
                </c:pt>
                <c:pt idx="27">
                  <c:v>119.17224796333821</c:v>
                </c:pt>
                <c:pt idx="28">
                  <c:v>121.28414464441006</c:v>
                </c:pt>
                <c:pt idx="29">
                  <c:v>124.42810988527459</c:v>
                </c:pt>
                <c:pt idx="30">
                  <c:v>125.44195788605863</c:v>
                </c:pt>
                <c:pt idx="31">
                  <c:v>128.99716540787779</c:v>
                </c:pt>
                <c:pt idx="32">
                  <c:v>125.68664434102293</c:v>
                </c:pt>
                <c:pt idx="33">
                  <c:v>123.71735481969004</c:v>
                </c:pt>
                <c:pt idx="34">
                  <c:v>127.68478348188246</c:v>
                </c:pt>
                <c:pt idx="35">
                  <c:v>127.72523315158975</c:v>
                </c:pt>
                <c:pt idx="36">
                  <c:v>130.14673168950264</c:v>
                </c:pt>
                <c:pt idx="37">
                  <c:v>129.61346715629423</c:v>
                </c:pt>
                <c:pt idx="38">
                  <c:v>128.73117285276319</c:v>
                </c:pt>
                <c:pt idx="39">
                  <c:v>131.07470351034138</c:v>
                </c:pt>
                <c:pt idx="40">
                  <c:v>137.51340843811516</c:v>
                </c:pt>
                <c:pt idx="41">
                  <c:v>136.37068488220774</c:v>
                </c:pt>
                <c:pt idx="42">
                  <c:v>139.90638380627308</c:v>
                </c:pt>
                <c:pt idx="43">
                  <c:v>133.99764237003225</c:v>
                </c:pt>
                <c:pt idx="44">
                  <c:v>136.05670796115876</c:v>
                </c:pt>
                <c:pt idx="45">
                  <c:v>135.57464147304071</c:v>
                </c:pt>
                <c:pt idx="46">
                  <c:v>135.65439810687286</c:v>
                </c:pt>
                <c:pt idx="47">
                  <c:v>138.69796954442663</c:v>
                </c:pt>
                <c:pt idx="48">
                  <c:v>138.57099826185379</c:v>
                </c:pt>
                <c:pt idx="49">
                  <c:v>126.81606512497157</c:v>
                </c:pt>
                <c:pt idx="50">
                  <c:v>128.06196421774013</c:v>
                </c:pt>
                <c:pt idx="51">
                  <c:v>126.6728849252486</c:v>
                </c:pt>
                <c:pt idx="52">
                  <c:v>124.14447025375794</c:v>
                </c:pt>
                <c:pt idx="53">
                  <c:v>135.54234633321639</c:v>
                </c:pt>
                <c:pt idx="54">
                  <c:v>133.7514162035053</c:v>
                </c:pt>
                <c:pt idx="55">
                  <c:v>128.40996392423349</c:v>
                </c:pt>
                <c:pt idx="56">
                  <c:v>121.74504596373872</c:v>
                </c:pt>
                <c:pt idx="57">
                  <c:v>123.88245575410757</c:v>
                </c:pt>
                <c:pt idx="58">
                  <c:v>118.17572503943782</c:v>
                </c:pt>
                <c:pt idx="59">
                  <c:v>118.30940793619216</c:v>
                </c:pt>
                <c:pt idx="60">
                  <c:v>121.8221104070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CF-4062-95F3-0F320C847F26}"/>
            </c:ext>
          </c:extLst>
        </c:ser>
        <c:ser>
          <c:idx val="1"/>
          <c:order val="1"/>
          <c:tx>
            <c:strRef>
              <c:f>'15_ábra_chart'!$G$9</c:f>
              <c:strCache>
                <c:ptCount val="1"/>
                <c:pt idx="0">
                  <c:v>Buda other districts</c:v>
                </c:pt>
              </c:strCache>
            </c:strRef>
          </c:tx>
          <c:spPr>
            <a:ln w="3492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G$12:$G$72</c:f>
              <c:numCache>
                <c:formatCode>0.0</c:formatCode>
                <c:ptCount val="61"/>
                <c:pt idx="0">
                  <c:v>106.15682605003727</c:v>
                </c:pt>
                <c:pt idx="1">
                  <c:v>108.16015437068435</c:v>
                </c:pt>
                <c:pt idx="2">
                  <c:v>106.20166531702668</c:v>
                </c:pt>
                <c:pt idx="3">
                  <c:v>108.70215067795202</c:v>
                </c:pt>
                <c:pt idx="4">
                  <c:v>107.43825550861781</c:v>
                </c:pt>
                <c:pt idx="5">
                  <c:v>109.03107021529537</c:v>
                </c:pt>
                <c:pt idx="6">
                  <c:v>109.13135272312067</c:v>
                </c:pt>
                <c:pt idx="7">
                  <c:v>112.56484280627421</c:v>
                </c:pt>
                <c:pt idx="8">
                  <c:v>110.38575388644192</c:v>
                </c:pt>
                <c:pt idx="9">
                  <c:v>111.32066428953031</c:v>
                </c:pt>
                <c:pt idx="10">
                  <c:v>111.51348108160816</c:v>
                </c:pt>
                <c:pt idx="11">
                  <c:v>113.52490438063441</c:v>
                </c:pt>
                <c:pt idx="12">
                  <c:v>114.88541147674094</c:v>
                </c:pt>
                <c:pt idx="13">
                  <c:v>112.20117172559495</c:v>
                </c:pt>
                <c:pt idx="14">
                  <c:v>114.70316951373331</c:v>
                </c:pt>
                <c:pt idx="15">
                  <c:v>116.02497583576319</c:v>
                </c:pt>
                <c:pt idx="16">
                  <c:v>116.24116751919289</c:v>
                </c:pt>
                <c:pt idx="17">
                  <c:v>119.53389525200792</c:v>
                </c:pt>
                <c:pt idx="18">
                  <c:v>120.55383909123252</c:v>
                </c:pt>
                <c:pt idx="19">
                  <c:v>119.50361391032381</c:v>
                </c:pt>
                <c:pt idx="20">
                  <c:v>120.32259182916472</c:v>
                </c:pt>
                <c:pt idx="21">
                  <c:v>120.43164034668644</c:v>
                </c:pt>
                <c:pt idx="22">
                  <c:v>120.98656173090956</c:v>
                </c:pt>
                <c:pt idx="23">
                  <c:v>119.05558338011618</c:v>
                </c:pt>
                <c:pt idx="24">
                  <c:v>119.56359895947728</c:v>
                </c:pt>
                <c:pt idx="25">
                  <c:v>121.52037776197726</c:v>
                </c:pt>
                <c:pt idx="26">
                  <c:v>121.59392774906783</c:v>
                </c:pt>
                <c:pt idx="27">
                  <c:v>125.27558022963225</c:v>
                </c:pt>
                <c:pt idx="28">
                  <c:v>124.99993583964275</c:v>
                </c:pt>
                <c:pt idx="29">
                  <c:v>128.64954845006454</c:v>
                </c:pt>
                <c:pt idx="30">
                  <c:v>130.02842416839414</c:v>
                </c:pt>
                <c:pt idx="31">
                  <c:v>130.21909584218869</c:v>
                </c:pt>
                <c:pt idx="32">
                  <c:v>130.0782844968515</c:v>
                </c:pt>
                <c:pt idx="33">
                  <c:v>129.66354012236172</c:v>
                </c:pt>
                <c:pt idx="34">
                  <c:v>130.60073207879623</c:v>
                </c:pt>
                <c:pt idx="35">
                  <c:v>132.82585459205677</c:v>
                </c:pt>
                <c:pt idx="36">
                  <c:v>133.39708444529185</c:v>
                </c:pt>
                <c:pt idx="37">
                  <c:v>134.70425134336895</c:v>
                </c:pt>
                <c:pt idx="38">
                  <c:v>136.33599621298197</c:v>
                </c:pt>
                <c:pt idx="39">
                  <c:v>135.49000101919478</c:v>
                </c:pt>
                <c:pt idx="40">
                  <c:v>137.75265793610168</c:v>
                </c:pt>
                <c:pt idx="41">
                  <c:v>140.76792445923317</c:v>
                </c:pt>
                <c:pt idx="42">
                  <c:v>143.02606191316593</c:v>
                </c:pt>
                <c:pt idx="43">
                  <c:v>140.02118236419074</c:v>
                </c:pt>
                <c:pt idx="44">
                  <c:v>140.88397178001418</c:v>
                </c:pt>
                <c:pt idx="45">
                  <c:v>140.96308441305817</c:v>
                </c:pt>
                <c:pt idx="46">
                  <c:v>139.12149366120883</c:v>
                </c:pt>
                <c:pt idx="47">
                  <c:v>143.05551861942232</c:v>
                </c:pt>
                <c:pt idx="48">
                  <c:v>141.70224044475887</c:v>
                </c:pt>
                <c:pt idx="49">
                  <c:v>135.03047491009676</c:v>
                </c:pt>
                <c:pt idx="50">
                  <c:v>128.06839216458414</c:v>
                </c:pt>
                <c:pt idx="51">
                  <c:v>132.35852133032486</c:v>
                </c:pt>
                <c:pt idx="52">
                  <c:v>130.72160804274415</c:v>
                </c:pt>
                <c:pt idx="53">
                  <c:v>135.52130941153183</c:v>
                </c:pt>
                <c:pt idx="54">
                  <c:v>134.83378581986045</c:v>
                </c:pt>
                <c:pt idx="55">
                  <c:v>130.49642937330347</c:v>
                </c:pt>
                <c:pt idx="56">
                  <c:v>130.13441536622983</c:v>
                </c:pt>
                <c:pt idx="57">
                  <c:v>126.56899977014962</c:v>
                </c:pt>
                <c:pt idx="58">
                  <c:v>125.04653318224806</c:v>
                </c:pt>
                <c:pt idx="59">
                  <c:v>125.70559356917393</c:v>
                </c:pt>
                <c:pt idx="60">
                  <c:v>127.3904925440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CF-4062-95F3-0F320C847F26}"/>
            </c:ext>
          </c:extLst>
        </c:ser>
        <c:ser>
          <c:idx val="2"/>
          <c:order val="2"/>
          <c:tx>
            <c:strRef>
              <c:f>'15_ábra_chart'!$H$9</c:f>
              <c:strCache>
                <c:ptCount val="1"/>
                <c:pt idx="0">
                  <c:v>Pest inner district</c:v>
                </c:pt>
              </c:strCache>
            </c:strRef>
          </c:tx>
          <c:spPr>
            <a:ln w="349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H$12:$H$72</c:f>
              <c:numCache>
                <c:formatCode>0.0</c:formatCode>
                <c:ptCount val="61"/>
                <c:pt idx="0">
                  <c:v>105.60330831156332</c:v>
                </c:pt>
                <c:pt idx="1">
                  <c:v>106.12135184381519</c:v>
                </c:pt>
                <c:pt idx="2">
                  <c:v>107.85340486539781</c:v>
                </c:pt>
                <c:pt idx="3">
                  <c:v>106.76123062610645</c:v>
                </c:pt>
                <c:pt idx="4">
                  <c:v>107.22068255479678</c:v>
                </c:pt>
                <c:pt idx="5">
                  <c:v>107.09518870706896</c:v>
                </c:pt>
                <c:pt idx="6">
                  <c:v>109.37668798827644</c:v>
                </c:pt>
                <c:pt idx="7">
                  <c:v>111.56746629394843</c:v>
                </c:pt>
                <c:pt idx="8">
                  <c:v>109.2241468066937</c:v>
                </c:pt>
                <c:pt idx="9">
                  <c:v>108.8026519804819</c:v>
                </c:pt>
                <c:pt idx="10">
                  <c:v>109.03981904864483</c:v>
                </c:pt>
                <c:pt idx="11">
                  <c:v>108.41979209495412</c:v>
                </c:pt>
                <c:pt idx="12">
                  <c:v>110.41726742362938</c:v>
                </c:pt>
                <c:pt idx="13">
                  <c:v>109.50901076972748</c:v>
                </c:pt>
                <c:pt idx="14">
                  <c:v>110.60180712896432</c:v>
                </c:pt>
                <c:pt idx="15">
                  <c:v>112.10001509805903</c:v>
                </c:pt>
                <c:pt idx="16">
                  <c:v>111.84298660047747</c:v>
                </c:pt>
                <c:pt idx="17">
                  <c:v>116.31880688889542</c:v>
                </c:pt>
                <c:pt idx="18">
                  <c:v>118.05330277222185</c:v>
                </c:pt>
                <c:pt idx="19">
                  <c:v>117.27164932676509</c:v>
                </c:pt>
                <c:pt idx="20">
                  <c:v>115.66012510756349</c:v>
                </c:pt>
                <c:pt idx="21">
                  <c:v>116.95252485499617</c:v>
                </c:pt>
                <c:pt idx="22">
                  <c:v>117.16538317748773</c:v>
                </c:pt>
                <c:pt idx="23">
                  <c:v>116.29627720822215</c:v>
                </c:pt>
                <c:pt idx="24">
                  <c:v>116.78819542081374</c:v>
                </c:pt>
                <c:pt idx="25">
                  <c:v>117.6350583476262</c:v>
                </c:pt>
                <c:pt idx="26">
                  <c:v>118.79064596844889</c:v>
                </c:pt>
                <c:pt idx="27">
                  <c:v>121.81863021019166</c:v>
                </c:pt>
                <c:pt idx="28">
                  <c:v>123.25471728996484</c:v>
                </c:pt>
                <c:pt idx="29">
                  <c:v>125.68599839022185</c:v>
                </c:pt>
                <c:pt idx="30">
                  <c:v>125.62867569513179</c:v>
                </c:pt>
                <c:pt idx="31">
                  <c:v>126.55763077860745</c:v>
                </c:pt>
                <c:pt idx="32">
                  <c:v>125.30265811815498</c:v>
                </c:pt>
                <c:pt idx="33">
                  <c:v>126.72458075225892</c:v>
                </c:pt>
                <c:pt idx="34">
                  <c:v>127.61996378140982</c:v>
                </c:pt>
                <c:pt idx="35">
                  <c:v>127.20591632113549</c:v>
                </c:pt>
                <c:pt idx="36">
                  <c:v>130.04465570200051</c:v>
                </c:pt>
                <c:pt idx="37">
                  <c:v>129.16634671861149</c:v>
                </c:pt>
                <c:pt idx="38">
                  <c:v>129.04218146123091</c:v>
                </c:pt>
                <c:pt idx="39">
                  <c:v>130.2671340869272</c:v>
                </c:pt>
                <c:pt idx="40">
                  <c:v>132.95959967637862</c:v>
                </c:pt>
                <c:pt idx="41">
                  <c:v>133.99113662299402</c:v>
                </c:pt>
                <c:pt idx="42">
                  <c:v>138.16784232928347</c:v>
                </c:pt>
                <c:pt idx="43">
                  <c:v>133.1069528785973</c:v>
                </c:pt>
                <c:pt idx="44">
                  <c:v>134.51542634654606</c:v>
                </c:pt>
                <c:pt idx="45">
                  <c:v>136.65631515574358</c:v>
                </c:pt>
                <c:pt idx="46">
                  <c:v>135.66836958942005</c:v>
                </c:pt>
                <c:pt idx="47">
                  <c:v>138.81634608415931</c:v>
                </c:pt>
                <c:pt idx="48">
                  <c:v>134.70140864730951</c:v>
                </c:pt>
                <c:pt idx="49">
                  <c:v>122.28783704441545</c:v>
                </c:pt>
                <c:pt idx="50">
                  <c:v>114.80724416605914</c:v>
                </c:pt>
                <c:pt idx="51">
                  <c:v>120.5981046866281</c:v>
                </c:pt>
                <c:pt idx="52">
                  <c:v>118.92577352898617</c:v>
                </c:pt>
                <c:pt idx="53">
                  <c:v>123.50786675967416</c:v>
                </c:pt>
                <c:pt idx="54">
                  <c:v>120.63388554726382</c:v>
                </c:pt>
                <c:pt idx="55">
                  <c:v>119.53670928114457</c:v>
                </c:pt>
                <c:pt idx="56">
                  <c:v>116.71044676778357</c:v>
                </c:pt>
                <c:pt idx="57">
                  <c:v>114.51394902837366</c:v>
                </c:pt>
                <c:pt idx="58">
                  <c:v>112.30952038038788</c:v>
                </c:pt>
                <c:pt idx="59">
                  <c:v>111.09336852451254</c:v>
                </c:pt>
                <c:pt idx="60">
                  <c:v>111.1999839564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CF-4062-95F3-0F320C847F26}"/>
            </c:ext>
          </c:extLst>
        </c:ser>
        <c:ser>
          <c:idx val="3"/>
          <c:order val="3"/>
          <c:tx>
            <c:strRef>
              <c:f>'15_ábra_chart'!$I$9</c:f>
              <c:strCache>
                <c:ptCount val="1"/>
                <c:pt idx="0">
                  <c:v>Pest transitional district</c:v>
                </c:pt>
              </c:strCache>
            </c:strRef>
          </c:tx>
          <c:spPr>
            <a:ln w="349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I$12:$I$72</c:f>
              <c:numCache>
                <c:formatCode>0.0</c:formatCode>
                <c:ptCount val="61"/>
                <c:pt idx="0">
                  <c:v>107.1563506726273</c:v>
                </c:pt>
                <c:pt idx="1">
                  <c:v>107.95012367081097</c:v>
                </c:pt>
                <c:pt idx="2">
                  <c:v>110.0092544080874</c:v>
                </c:pt>
                <c:pt idx="3">
                  <c:v>108.47913646144396</c:v>
                </c:pt>
                <c:pt idx="4">
                  <c:v>110.24167280784904</c:v>
                </c:pt>
                <c:pt idx="5">
                  <c:v>110.91502809287836</c:v>
                </c:pt>
                <c:pt idx="6">
                  <c:v>113.05487172837503</c:v>
                </c:pt>
                <c:pt idx="7">
                  <c:v>111.29829134109448</c:v>
                </c:pt>
                <c:pt idx="8">
                  <c:v>109.65222774287795</c:v>
                </c:pt>
                <c:pt idx="9">
                  <c:v>111.75265438566755</c:v>
                </c:pt>
                <c:pt idx="10">
                  <c:v>109.95144089232338</c:v>
                </c:pt>
                <c:pt idx="11">
                  <c:v>112.58260455268034</c:v>
                </c:pt>
                <c:pt idx="12">
                  <c:v>111.25670718527851</c:v>
                </c:pt>
                <c:pt idx="13">
                  <c:v>112.72427276061504</c:v>
                </c:pt>
                <c:pt idx="14">
                  <c:v>112.95317423725693</c:v>
                </c:pt>
                <c:pt idx="15">
                  <c:v>114.17603494151925</c:v>
                </c:pt>
                <c:pt idx="16">
                  <c:v>117.65255961712037</c:v>
                </c:pt>
                <c:pt idx="17">
                  <c:v>119.28629740850106</c:v>
                </c:pt>
                <c:pt idx="18">
                  <c:v>119.00829308181559</c:v>
                </c:pt>
                <c:pt idx="19">
                  <c:v>117.79073287497152</c:v>
                </c:pt>
                <c:pt idx="20">
                  <c:v>118.97170219653856</c:v>
                </c:pt>
                <c:pt idx="21">
                  <c:v>117.70923923768177</c:v>
                </c:pt>
                <c:pt idx="22">
                  <c:v>119.64198517388391</c:v>
                </c:pt>
                <c:pt idx="23">
                  <c:v>119.47111195789857</c:v>
                </c:pt>
                <c:pt idx="24">
                  <c:v>121.27004798524243</c:v>
                </c:pt>
                <c:pt idx="25">
                  <c:v>121.04541006133094</c:v>
                </c:pt>
                <c:pt idx="26">
                  <c:v>121.99234369443923</c:v>
                </c:pt>
                <c:pt idx="27">
                  <c:v>122.17641925351164</c:v>
                </c:pt>
                <c:pt idx="28">
                  <c:v>124.36726265713416</c:v>
                </c:pt>
                <c:pt idx="29">
                  <c:v>127.52877106277151</c:v>
                </c:pt>
                <c:pt idx="30">
                  <c:v>130.14491655765423</c:v>
                </c:pt>
                <c:pt idx="31">
                  <c:v>129.93519570124715</c:v>
                </c:pt>
                <c:pt idx="32">
                  <c:v>128.14826986086535</c:v>
                </c:pt>
                <c:pt idx="33">
                  <c:v>129.57731092102262</c:v>
                </c:pt>
                <c:pt idx="34">
                  <c:v>130.39747709434528</c:v>
                </c:pt>
                <c:pt idx="35">
                  <c:v>131.90195199733009</c:v>
                </c:pt>
                <c:pt idx="36">
                  <c:v>132.8698676591768</c:v>
                </c:pt>
                <c:pt idx="37">
                  <c:v>133.59066711205529</c:v>
                </c:pt>
                <c:pt idx="38">
                  <c:v>135.03345232752392</c:v>
                </c:pt>
                <c:pt idx="39">
                  <c:v>135.46402852829686</c:v>
                </c:pt>
                <c:pt idx="40">
                  <c:v>138.76259431920403</c:v>
                </c:pt>
                <c:pt idx="41">
                  <c:v>139.62285169045705</c:v>
                </c:pt>
                <c:pt idx="42">
                  <c:v>142.37638096660001</c:v>
                </c:pt>
                <c:pt idx="43">
                  <c:v>140.26909981275338</c:v>
                </c:pt>
                <c:pt idx="44">
                  <c:v>141.41732665137192</c:v>
                </c:pt>
                <c:pt idx="45">
                  <c:v>141.00157300142516</c:v>
                </c:pt>
                <c:pt idx="46">
                  <c:v>142.40885596852203</c:v>
                </c:pt>
                <c:pt idx="47">
                  <c:v>144.42247718683387</c:v>
                </c:pt>
                <c:pt idx="48">
                  <c:v>141.70073668087051</c:v>
                </c:pt>
                <c:pt idx="49">
                  <c:v>137.05898606656496</c:v>
                </c:pt>
                <c:pt idx="50">
                  <c:v>126.9100040295254</c:v>
                </c:pt>
                <c:pt idx="51">
                  <c:v>129.60159135848178</c:v>
                </c:pt>
                <c:pt idx="52">
                  <c:v>127.922699793552</c:v>
                </c:pt>
                <c:pt idx="53">
                  <c:v>128.1455890410997</c:v>
                </c:pt>
                <c:pt idx="54">
                  <c:v>126.26416214712133</c:v>
                </c:pt>
                <c:pt idx="55">
                  <c:v>127.78428493734162</c:v>
                </c:pt>
                <c:pt idx="56">
                  <c:v>125.03463767361518</c:v>
                </c:pt>
                <c:pt idx="57">
                  <c:v>122.88725784089276</c:v>
                </c:pt>
                <c:pt idx="58">
                  <c:v>121.9319252613444</c:v>
                </c:pt>
                <c:pt idx="59">
                  <c:v>121.9242206999261</c:v>
                </c:pt>
                <c:pt idx="60">
                  <c:v>122.26011297614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CF-4062-95F3-0F320C847F26}"/>
            </c:ext>
          </c:extLst>
        </c:ser>
        <c:ser>
          <c:idx val="4"/>
          <c:order val="4"/>
          <c:tx>
            <c:strRef>
              <c:f>'15_ábra_chart'!$J$9</c:f>
              <c:strCache>
                <c:ptCount val="1"/>
                <c:pt idx="0">
                  <c:v>Pest outer district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J$12:$J$72</c:f>
              <c:numCache>
                <c:formatCode>0.0</c:formatCode>
                <c:ptCount val="61"/>
                <c:pt idx="0">
                  <c:v>106.59943729626929</c:v>
                </c:pt>
                <c:pt idx="1">
                  <c:v>114.43840669037557</c:v>
                </c:pt>
                <c:pt idx="2">
                  <c:v>114.31163233958328</c:v>
                </c:pt>
                <c:pt idx="3">
                  <c:v>115.1378775575735</c:v>
                </c:pt>
                <c:pt idx="4">
                  <c:v>112.9033527890094</c:v>
                </c:pt>
                <c:pt idx="5">
                  <c:v>113.66980589814276</c:v>
                </c:pt>
                <c:pt idx="6">
                  <c:v>116.59913395158033</c:v>
                </c:pt>
                <c:pt idx="7">
                  <c:v>119.76674464678985</c:v>
                </c:pt>
                <c:pt idx="8">
                  <c:v>117.15965022883061</c:v>
                </c:pt>
                <c:pt idx="9">
                  <c:v>120.47128851652732</c:v>
                </c:pt>
                <c:pt idx="10">
                  <c:v>119.27572857487164</c:v>
                </c:pt>
                <c:pt idx="11">
                  <c:v>121.87683450980697</c:v>
                </c:pt>
                <c:pt idx="12">
                  <c:v>118.97285303026158</c:v>
                </c:pt>
                <c:pt idx="13">
                  <c:v>122.19625428904035</c:v>
                </c:pt>
                <c:pt idx="14">
                  <c:v>123.1920642288993</c:v>
                </c:pt>
                <c:pt idx="15">
                  <c:v>123.22530054745961</c:v>
                </c:pt>
                <c:pt idx="16">
                  <c:v>126.23764570757371</c:v>
                </c:pt>
                <c:pt idx="17">
                  <c:v>128.37392198000171</c:v>
                </c:pt>
                <c:pt idx="18">
                  <c:v>130.24174223452795</c:v>
                </c:pt>
                <c:pt idx="19">
                  <c:v>131.44267781309443</c:v>
                </c:pt>
                <c:pt idx="20">
                  <c:v>131.60327503165598</c:v>
                </c:pt>
                <c:pt idx="21">
                  <c:v>126.83493526117803</c:v>
                </c:pt>
                <c:pt idx="22">
                  <c:v>127.91661600088662</c:v>
                </c:pt>
                <c:pt idx="23">
                  <c:v>133.58609652996955</c:v>
                </c:pt>
                <c:pt idx="24">
                  <c:v>132.17709375050518</c:v>
                </c:pt>
                <c:pt idx="25">
                  <c:v>136.05900609061598</c:v>
                </c:pt>
                <c:pt idx="26">
                  <c:v>134.2550680836903</c:v>
                </c:pt>
                <c:pt idx="27">
                  <c:v>138.21115032663343</c:v>
                </c:pt>
                <c:pt idx="28">
                  <c:v>140.25953422167953</c:v>
                </c:pt>
                <c:pt idx="29">
                  <c:v>144.48058928320552</c:v>
                </c:pt>
                <c:pt idx="30">
                  <c:v>139.22096383077294</c:v>
                </c:pt>
                <c:pt idx="31">
                  <c:v>144.78171254878498</c:v>
                </c:pt>
                <c:pt idx="32">
                  <c:v>145.41861413052729</c:v>
                </c:pt>
                <c:pt idx="33">
                  <c:v>144.19871200077679</c:v>
                </c:pt>
                <c:pt idx="34">
                  <c:v>147.38749684505922</c:v>
                </c:pt>
                <c:pt idx="35">
                  <c:v>149.84044958563155</c:v>
                </c:pt>
                <c:pt idx="36">
                  <c:v>150.37247106338373</c:v>
                </c:pt>
                <c:pt idx="37">
                  <c:v>151.12915228822322</c:v>
                </c:pt>
                <c:pt idx="38">
                  <c:v>150.71157270965043</c:v>
                </c:pt>
                <c:pt idx="39">
                  <c:v>156.45745454551886</c:v>
                </c:pt>
                <c:pt idx="40">
                  <c:v>158.77248702957411</c:v>
                </c:pt>
                <c:pt idx="41">
                  <c:v>158.03258933710785</c:v>
                </c:pt>
                <c:pt idx="42">
                  <c:v>163.07009046746131</c:v>
                </c:pt>
                <c:pt idx="43">
                  <c:v>161.15939792251763</c:v>
                </c:pt>
                <c:pt idx="44">
                  <c:v>158.961965331328</c:v>
                </c:pt>
                <c:pt idx="45">
                  <c:v>160.51408773354561</c:v>
                </c:pt>
                <c:pt idx="46">
                  <c:v>159.2221834442818</c:v>
                </c:pt>
                <c:pt idx="47">
                  <c:v>165.8643212317784</c:v>
                </c:pt>
                <c:pt idx="48">
                  <c:v>162.9924228431239</c:v>
                </c:pt>
                <c:pt idx="49">
                  <c:v>156.39192956892569</c:v>
                </c:pt>
                <c:pt idx="50">
                  <c:v>156.56063136114116</c:v>
                </c:pt>
                <c:pt idx="51">
                  <c:v>151.95449247235868</c:v>
                </c:pt>
                <c:pt idx="52">
                  <c:v>148.72105791183353</c:v>
                </c:pt>
                <c:pt idx="53">
                  <c:v>149.85694924511972</c:v>
                </c:pt>
                <c:pt idx="54">
                  <c:v>149.16607301657405</c:v>
                </c:pt>
                <c:pt idx="55">
                  <c:v>149.68356519615173</c:v>
                </c:pt>
                <c:pt idx="56">
                  <c:v>147.67984522237759</c:v>
                </c:pt>
                <c:pt idx="57">
                  <c:v>145.58543492964066</c:v>
                </c:pt>
                <c:pt idx="58">
                  <c:v>145.49914146182013</c:v>
                </c:pt>
                <c:pt idx="59">
                  <c:v>143.3212404517995</c:v>
                </c:pt>
                <c:pt idx="60">
                  <c:v>146.93588221071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CF-4062-95F3-0F320C847F26}"/>
            </c:ext>
          </c:extLst>
        </c:ser>
        <c:ser>
          <c:idx val="5"/>
          <c:order val="5"/>
          <c:tx>
            <c:strRef>
              <c:f>'15_ábra_chart'!$K$9</c:f>
              <c:strCache>
                <c:ptCount val="1"/>
                <c:pt idx="0">
                  <c:v>Agregated country index</c:v>
                </c:pt>
              </c:strCache>
            </c:strRef>
          </c:tx>
          <c:spPr>
            <a:ln w="38100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K$12:$K$72</c:f>
              <c:numCache>
                <c:formatCode>0.0</c:formatCode>
                <c:ptCount val="61"/>
                <c:pt idx="0">
                  <c:v>105.85506640531118</c:v>
                </c:pt>
                <c:pt idx="1">
                  <c:v>106.3060522225018</c:v>
                </c:pt>
                <c:pt idx="2">
                  <c:v>107.95023879861712</c:v>
                </c:pt>
                <c:pt idx="3">
                  <c:v>107.39011755539659</c:v>
                </c:pt>
                <c:pt idx="4">
                  <c:v>108.30084690808218</c:v>
                </c:pt>
                <c:pt idx="5">
                  <c:v>108.906556258065</c:v>
                </c:pt>
                <c:pt idx="6">
                  <c:v>111.99457884848367</c:v>
                </c:pt>
                <c:pt idx="7">
                  <c:v>112.41434960091649</c:v>
                </c:pt>
                <c:pt idx="8">
                  <c:v>110.6546720848214</c:v>
                </c:pt>
                <c:pt idx="9">
                  <c:v>110.25562455982066</c:v>
                </c:pt>
                <c:pt idx="10">
                  <c:v>110.52814793853445</c:v>
                </c:pt>
                <c:pt idx="11">
                  <c:v>111.13658795773371</c:v>
                </c:pt>
                <c:pt idx="12">
                  <c:v>111.99055066988318</c:v>
                </c:pt>
                <c:pt idx="13">
                  <c:v>111.94492689526656</c:v>
                </c:pt>
                <c:pt idx="14">
                  <c:v>113.14978694370484</c:v>
                </c:pt>
                <c:pt idx="15">
                  <c:v>114.25651410563444</c:v>
                </c:pt>
                <c:pt idx="16">
                  <c:v>115.00733902405067</c:v>
                </c:pt>
                <c:pt idx="17">
                  <c:v>118.72708702383356</c:v>
                </c:pt>
                <c:pt idx="18">
                  <c:v>120.00596601587733</c:v>
                </c:pt>
                <c:pt idx="19">
                  <c:v>119.17060618005952</c:v>
                </c:pt>
                <c:pt idx="20">
                  <c:v>119.0924937232376</c:v>
                </c:pt>
                <c:pt idx="21">
                  <c:v>119.0860761676457</c:v>
                </c:pt>
                <c:pt idx="22">
                  <c:v>119.32700565019397</c:v>
                </c:pt>
                <c:pt idx="23">
                  <c:v>119.362986078142</c:v>
                </c:pt>
                <c:pt idx="24">
                  <c:v>120.58125922214352</c:v>
                </c:pt>
                <c:pt idx="25">
                  <c:v>121.03171458635258</c:v>
                </c:pt>
                <c:pt idx="26">
                  <c:v>122.74230322550601</c:v>
                </c:pt>
                <c:pt idx="27">
                  <c:v>124.16883789324713</c:v>
                </c:pt>
                <c:pt idx="28">
                  <c:v>126.04507781493564</c:v>
                </c:pt>
                <c:pt idx="29">
                  <c:v>129.24631035152149</c:v>
                </c:pt>
                <c:pt idx="30">
                  <c:v>129.98797702548768</c:v>
                </c:pt>
                <c:pt idx="31">
                  <c:v>130.73673987466725</c:v>
                </c:pt>
                <c:pt idx="32">
                  <c:v>129.98036848245374</c:v>
                </c:pt>
                <c:pt idx="33">
                  <c:v>130.45409498981954</c:v>
                </c:pt>
                <c:pt idx="34">
                  <c:v>131.65903896727619</c:v>
                </c:pt>
                <c:pt idx="35">
                  <c:v>132.88801249529615</c:v>
                </c:pt>
                <c:pt idx="36">
                  <c:v>134.15380720940291</c:v>
                </c:pt>
                <c:pt idx="37">
                  <c:v>134.70292986299447</c:v>
                </c:pt>
                <c:pt idx="38">
                  <c:v>135.42335701234214</c:v>
                </c:pt>
                <c:pt idx="39">
                  <c:v>136.38220614536399</c:v>
                </c:pt>
                <c:pt idx="40">
                  <c:v>139.75961845299909</c:v>
                </c:pt>
                <c:pt idx="41">
                  <c:v>140.11026258649869</c:v>
                </c:pt>
                <c:pt idx="42">
                  <c:v>143.93195663018693</c:v>
                </c:pt>
                <c:pt idx="43">
                  <c:v>140.99901621903425</c:v>
                </c:pt>
                <c:pt idx="44">
                  <c:v>141.95555122969745</c:v>
                </c:pt>
                <c:pt idx="45">
                  <c:v>143.54826073909993</c:v>
                </c:pt>
                <c:pt idx="46">
                  <c:v>142.7747704713087</c:v>
                </c:pt>
                <c:pt idx="47">
                  <c:v>145.6151152931287</c:v>
                </c:pt>
                <c:pt idx="48">
                  <c:v>143.13598390270204</c:v>
                </c:pt>
                <c:pt idx="49">
                  <c:v>136.70469506364842</c:v>
                </c:pt>
                <c:pt idx="50">
                  <c:v>131.20617088327754</c:v>
                </c:pt>
                <c:pt idx="51">
                  <c:v>134.87354859334221</c:v>
                </c:pt>
                <c:pt idx="52">
                  <c:v>133.85461848194291</c:v>
                </c:pt>
                <c:pt idx="53">
                  <c:v>136.12755210995513</c:v>
                </c:pt>
                <c:pt idx="54">
                  <c:v>134.47442513001931</c:v>
                </c:pt>
                <c:pt idx="55">
                  <c:v>133.20053279607217</c:v>
                </c:pt>
                <c:pt idx="56">
                  <c:v>130.08698685875297</c:v>
                </c:pt>
                <c:pt idx="57">
                  <c:v>128.6791274840235</c:v>
                </c:pt>
                <c:pt idx="58">
                  <c:v>127.02704717925914</c:v>
                </c:pt>
                <c:pt idx="59">
                  <c:v>127.13734008725224</c:v>
                </c:pt>
                <c:pt idx="60">
                  <c:v>128.48319010065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CF-4062-95F3-0F320C847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8817144"/>
        <c:axId val="1308815504"/>
      </c:lineChart>
      <c:catAx>
        <c:axId val="1308817144"/>
        <c:scaling>
          <c:orientation val="minMax"/>
          <c:max val="61"/>
          <c:min val="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550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308815504"/>
        <c:scaling>
          <c:orientation val="minMax"/>
          <c:max val="240"/>
          <c:min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20759692302148E-2"/>
              <c:y val="6.64537283161956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714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386980213024675E-2"/>
          <c:y val="0.86721604734811297"/>
          <c:w val="0.8510605555555556"/>
          <c:h val="0.130537037037037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883377891098224E-2"/>
          <c:y val="5.1188148148148149E-2"/>
          <c:w val="0.79593532597240191"/>
          <c:h val="0.66160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M$10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M$12:$M$72</c:f>
              <c:numCache>
                <c:formatCode>0.0</c:formatCode>
                <c:ptCount val="61"/>
                <c:pt idx="0">
                  <c:v>114.6460051741392</c:v>
                </c:pt>
                <c:pt idx="1">
                  <c:v>117.66815388805747</c:v>
                </c:pt>
                <c:pt idx="2">
                  <c:v>120.89918646638833</c:v>
                </c:pt>
                <c:pt idx="3">
                  <c:v>119.83010778382737</c:v>
                </c:pt>
                <c:pt idx="4">
                  <c:v>122.25074313882322</c:v>
                </c:pt>
                <c:pt idx="5">
                  <c:v>121.71835594782532</c:v>
                </c:pt>
                <c:pt idx="6">
                  <c:v>124.81395927426526</c:v>
                </c:pt>
                <c:pt idx="7">
                  <c:v>128.19247757942881</c:v>
                </c:pt>
                <c:pt idx="8">
                  <c:v>130.45703276759727</c:v>
                </c:pt>
                <c:pt idx="9">
                  <c:v>135.69954257888216</c:v>
                </c:pt>
                <c:pt idx="10">
                  <c:v>135.20606093270334</c:v>
                </c:pt>
                <c:pt idx="11">
                  <c:v>138.92259346668536</c:v>
                </c:pt>
                <c:pt idx="12">
                  <c:v>135.87332569347092</c:v>
                </c:pt>
                <c:pt idx="13">
                  <c:v>139.93967267159579</c:v>
                </c:pt>
                <c:pt idx="14">
                  <c:v>137.35394190110856</c:v>
                </c:pt>
                <c:pt idx="15">
                  <c:v>138.79240279835386</c:v>
                </c:pt>
                <c:pt idx="16">
                  <c:v>135.8660391963478</c:v>
                </c:pt>
                <c:pt idx="17">
                  <c:v>137.29760778471177</c:v>
                </c:pt>
                <c:pt idx="18">
                  <c:v>137.89860592873629</c:v>
                </c:pt>
                <c:pt idx="19">
                  <c:v>141.08195605696125</c:v>
                </c:pt>
                <c:pt idx="20">
                  <c:v>147.37661899545034</c:v>
                </c:pt>
                <c:pt idx="21">
                  <c:v>147.94343235399211</c:v>
                </c:pt>
                <c:pt idx="22">
                  <c:v>146.26072927419435</c:v>
                </c:pt>
                <c:pt idx="23">
                  <c:v>147.31954604366311</c:v>
                </c:pt>
                <c:pt idx="24">
                  <c:v>153.47854602190608</c:v>
                </c:pt>
                <c:pt idx="25">
                  <c:v>157.84377157005486</c:v>
                </c:pt>
                <c:pt idx="26">
                  <c:v>160.64516513495002</c:v>
                </c:pt>
                <c:pt idx="27">
                  <c:v>163.39266670157079</c:v>
                </c:pt>
                <c:pt idx="28">
                  <c:v>167.28261493275971</c:v>
                </c:pt>
                <c:pt idx="29">
                  <c:v>165.04726565456542</c:v>
                </c:pt>
                <c:pt idx="30">
                  <c:v>163.75160907065998</c:v>
                </c:pt>
                <c:pt idx="31">
                  <c:v>168.52817819466352</c:v>
                </c:pt>
                <c:pt idx="32">
                  <c:v>173.30501025176872</c:v>
                </c:pt>
                <c:pt idx="33">
                  <c:v>178.69353101788207</c:v>
                </c:pt>
                <c:pt idx="34">
                  <c:v>175.36943380044502</c:v>
                </c:pt>
                <c:pt idx="35">
                  <c:v>178.05096702183778</c:v>
                </c:pt>
                <c:pt idx="36">
                  <c:v>182.61129993703304</c:v>
                </c:pt>
                <c:pt idx="37">
                  <c:v>185.7507089675702</c:v>
                </c:pt>
                <c:pt idx="38">
                  <c:v>187.34239993745587</c:v>
                </c:pt>
                <c:pt idx="39">
                  <c:v>186.4709583186</c:v>
                </c:pt>
                <c:pt idx="40">
                  <c:v>194.60320922795179</c:v>
                </c:pt>
                <c:pt idx="41">
                  <c:v>202.94507152853362</c:v>
                </c:pt>
                <c:pt idx="42">
                  <c:v>205.44188092810444</c:v>
                </c:pt>
                <c:pt idx="43">
                  <c:v>205.20135554626998</c:v>
                </c:pt>
                <c:pt idx="44">
                  <c:v>204.05863229030902</c:v>
                </c:pt>
                <c:pt idx="45">
                  <c:v>201.62137364168285</c:v>
                </c:pt>
                <c:pt idx="46">
                  <c:v>196.10591516650967</c:v>
                </c:pt>
                <c:pt idx="47">
                  <c:v>193.64672266517741</c:v>
                </c:pt>
                <c:pt idx="48">
                  <c:v>197.26476960690383</c:v>
                </c:pt>
                <c:pt idx="49">
                  <c:v>198.60583303094751</c:v>
                </c:pt>
                <c:pt idx="50">
                  <c:v>194.66549666429717</c:v>
                </c:pt>
                <c:pt idx="51">
                  <c:v>195.45160688600421</c:v>
                </c:pt>
                <c:pt idx="52">
                  <c:v>197.342315740804</c:v>
                </c:pt>
                <c:pt idx="53">
                  <c:v>200.93660881648287</c:v>
                </c:pt>
                <c:pt idx="54">
                  <c:v>201.61305350655419</c:v>
                </c:pt>
                <c:pt idx="55">
                  <c:v>194.43364370593713</c:v>
                </c:pt>
                <c:pt idx="56">
                  <c:v>199.12987592829768</c:v>
                </c:pt>
                <c:pt idx="57">
                  <c:v>194.96552627517616</c:v>
                </c:pt>
                <c:pt idx="58">
                  <c:v>200.16554867094189</c:v>
                </c:pt>
                <c:pt idx="59">
                  <c:v>193.99096290057699</c:v>
                </c:pt>
                <c:pt idx="60">
                  <c:v>194.0620753610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A8-43E8-AFC4-8F7E35A16313}"/>
            </c:ext>
          </c:extLst>
        </c:ser>
        <c:ser>
          <c:idx val="1"/>
          <c:order val="1"/>
          <c:tx>
            <c:strRef>
              <c:f>'15_ábra_chart'!$N$10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3492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N$12:$N$72</c:f>
              <c:numCache>
                <c:formatCode>0.0</c:formatCode>
                <c:ptCount val="61"/>
                <c:pt idx="0">
                  <c:v>116.40380054216419</c:v>
                </c:pt>
                <c:pt idx="1">
                  <c:v>117.30391521920858</c:v>
                </c:pt>
                <c:pt idx="2">
                  <c:v>116.84298804340412</c:v>
                </c:pt>
                <c:pt idx="3">
                  <c:v>117.32386771225218</c:v>
                </c:pt>
                <c:pt idx="4">
                  <c:v>118.90164152029466</c:v>
                </c:pt>
                <c:pt idx="5">
                  <c:v>121.06981889984884</c:v>
                </c:pt>
                <c:pt idx="6">
                  <c:v>122.23193009726525</c:v>
                </c:pt>
                <c:pt idx="7">
                  <c:v>124.32123806777757</c:v>
                </c:pt>
                <c:pt idx="8">
                  <c:v>125.28663449228755</c:v>
                </c:pt>
                <c:pt idx="9">
                  <c:v>125.27427452980318</c:v>
                </c:pt>
                <c:pt idx="10">
                  <c:v>123.96096576728601</c:v>
                </c:pt>
                <c:pt idx="11">
                  <c:v>126.56147415166876</c:v>
                </c:pt>
                <c:pt idx="12">
                  <c:v>128.38280179495041</c:v>
                </c:pt>
                <c:pt idx="13">
                  <c:v>131.1589332605455</c:v>
                </c:pt>
                <c:pt idx="14">
                  <c:v>133.33137723931824</c:v>
                </c:pt>
                <c:pt idx="15">
                  <c:v>136.81568908178949</c:v>
                </c:pt>
                <c:pt idx="16">
                  <c:v>138.63198959917801</c:v>
                </c:pt>
                <c:pt idx="17">
                  <c:v>140.58134825204496</c:v>
                </c:pt>
                <c:pt idx="18">
                  <c:v>143.91098781713302</c:v>
                </c:pt>
                <c:pt idx="19">
                  <c:v>146.29199335968966</c:v>
                </c:pt>
                <c:pt idx="20">
                  <c:v>146.14285201558909</c:v>
                </c:pt>
                <c:pt idx="21">
                  <c:v>147.13507080463128</c:v>
                </c:pt>
                <c:pt idx="22">
                  <c:v>148.12159752452408</c:v>
                </c:pt>
                <c:pt idx="23">
                  <c:v>150.69434845738135</c:v>
                </c:pt>
                <c:pt idx="24">
                  <c:v>152.78759386249982</c:v>
                </c:pt>
                <c:pt idx="25">
                  <c:v>157.6306162721682</c:v>
                </c:pt>
                <c:pt idx="26">
                  <c:v>162.34802396350324</c:v>
                </c:pt>
                <c:pt idx="27">
                  <c:v>162.45159722456194</c:v>
                </c:pt>
                <c:pt idx="28">
                  <c:v>165.15672886658149</c:v>
                </c:pt>
                <c:pt idx="29">
                  <c:v>165.84479155095656</c:v>
                </c:pt>
                <c:pt idx="30">
                  <c:v>172.00833482658885</c:v>
                </c:pt>
                <c:pt idx="31">
                  <c:v>175.5999066199187</c:v>
                </c:pt>
                <c:pt idx="32">
                  <c:v>178.51405900100769</c:v>
                </c:pt>
                <c:pt idx="33">
                  <c:v>181.51270397409206</c:v>
                </c:pt>
                <c:pt idx="34">
                  <c:v>186.81916495621053</c:v>
                </c:pt>
                <c:pt idx="35">
                  <c:v>192.17889297364115</c:v>
                </c:pt>
                <c:pt idx="36">
                  <c:v>195.62847699065273</c:v>
                </c:pt>
                <c:pt idx="37">
                  <c:v>195.0558694432689</c:v>
                </c:pt>
                <c:pt idx="38">
                  <c:v>197.49091698185202</c:v>
                </c:pt>
                <c:pt idx="39">
                  <c:v>201.52465858300036</c:v>
                </c:pt>
                <c:pt idx="40">
                  <c:v>205.78911683946924</c:v>
                </c:pt>
                <c:pt idx="41">
                  <c:v>207.39365686219179</c:v>
                </c:pt>
                <c:pt idx="42">
                  <c:v>206.04980832465483</c:v>
                </c:pt>
                <c:pt idx="43">
                  <c:v>204.18234539537616</c:v>
                </c:pt>
                <c:pt idx="44">
                  <c:v>200.65251187036429</c:v>
                </c:pt>
                <c:pt idx="45">
                  <c:v>203.35275497248784</c:v>
                </c:pt>
                <c:pt idx="46">
                  <c:v>204.85222601398846</c:v>
                </c:pt>
                <c:pt idx="47">
                  <c:v>210.08048958320524</c:v>
                </c:pt>
                <c:pt idx="48">
                  <c:v>207.85459564186402</c:v>
                </c:pt>
                <c:pt idx="49">
                  <c:v>208.41329641248808</c:v>
                </c:pt>
                <c:pt idx="50">
                  <c:v>205.95932052158705</c:v>
                </c:pt>
                <c:pt idx="51">
                  <c:v>206.95073558693028</c:v>
                </c:pt>
                <c:pt idx="52">
                  <c:v>205.56988678701629</c:v>
                </c:pt>
                <c:pt idx="53">
                  <c:v>207.88408487204856</c:v>
                </c:pt>
                <c:pt idx="54">
                  <c:v>206.03066362066795</c:v>
                </c:pt>
                <c:pt idx="55">
                  <c:v>206.41632038057355</c:v>
                </c:pt>
                <c:pt idx="56">
                  <c:v>208.7614934540965</c:v>
                </c:pt>
                <c:pt idx="57">
                  <c:v>211.54259373524948</c:v>
                </c:pt>
                <c:pt idx="58">
                  <c:v>213.89372891252228</c:v>
                </c:pt>
                <c:pt idx="59">
                  <c:v>212.23250516413637</c:v>
                </c:pt>
                <c:pt idx="60">
                  <c:v>212.40243011386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A8-43E8-AFC4-8F7E35A16313}"/>
            </c:ext>
          </c:extLst>
        </c:ser>
        <c:ser>
          <c:idx val="3"/>
          <c:order val="3"/>
          <c:tx>
            <c:strRef>
              <c:f>'15_ábra_chart'!$P$10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349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P$12:$P$72</c:f>
              <c:numCache>
                <c:formatCode>0.0</c:formatCode>
                <c:ptCount val="61"/>
                <c:pt idx="0">
                  <c:v>115.35441332602032</c:v>
                </c:pt>
                <c:pt idx="1">
                  <c:v>119.52974927275706</c:v>
                </c:pt>
                <c:pt idx="2">
                  <c:v>120.89249932673405</c:v>
                </c:pt>
                <c:pt idx="3">
                  <c:v>120.7481940587177</c:v>
                </c:pt>
                <c:pt idx="4">
                  <c:v>120.07206789830597</c:v>
                </c:pt>
                <c:pt idx="5">
                  <c:v>121.01468135531081</c:v>
                </c:pt>
                <c:pt idx="6">
                  <c:v>122.50591747923789</c:v>
                </c:pt>
                <c:pt idx="7">
                  <c:v>123.22893966159474</c:v>
                </c:pt>
                <c:pt idx="8">
                  <c:v>124.51349943505683</c:v>
                </c:pt>
                <c:pt idx="9">
                  <c:v>126.26260802848448</c:v>
                </c:pt>
                <c:pt idx="10">
                  <c:v>128.67304058539236</c:v>
                </c:pt>
                <c:pt idx="11">
                  <c:v>129.6916370057331</c:v>
                </c:pt>
                <c:pt idx="12">
                  <c:v>130.5005864476488</c:v>
                </c:pt>
                <c:pt idx="13">
                  <c:v>131.60918812013381</c:v>
                </c:pt>
                <c:pt idx="14">
                  <c:v>133.8115201328541</c:v>
                </c:pt>
                <c:pt idx="15">
                  <c:v>137.83789858332429</c:v>
                </c:pt>
                <c:pt idx="16">
                  <c:v>140.47387106961858</c:v>
                </c:pt>
                <c:pt idx="17">
                  <c:v>141.18779395243433</c:v>
                </c:pt>
                <c:pt idx="18">
                  <c:v>141.44071881494534</c:v>
                </c:pt>
                <c:pt idx="19">
                  <c:v>142.86571134754888</c:v>
                </c:pt>
                <c:pt idx="20">
                  <c:v>145.07968339998098</c:v>
                </c:pt>
                <c:pt idx="21">
                  <c:v>147.4202754241108</c:v>
                </c:pt>
                <c:pt idx="22">
                  <c:v>150.03991751348391</c:v>
                </c:pt>
                <c:pt idx="23">
                  <c:v>152.05671104303576</c:v>
                </c:pt>
                <c:pt idx="24">
                  <c:v>155.52025512680279</c:v>
                </c:pt>
                <c:pt idx="25">
                  <c:v>158.56297314976595</c:v>
                </c:pt>
                <c:pt idx="26">
                  <c:v>162.56989511541997</c:v>
                </c:pt>
                <c:pt idx="27">
                  <c:v>165.25006967878306</c:v>
                </c:pt>
                <c:pt idx="28">
                  <c:v>170.32207819727293</c:v>
                </c:pt>
                <c:pt idx="29">
                  <c:v>174.3458179118056</c:v>
                </c:pt>
                <c:pt idx="30">
                  <c:v>178.56091177345141</c:v>
                </c:pt>
                <c:pt idx="31">
                  <c:v>181.79526460090062</c:v>
                </c:pt>
                <c:pt idx="32">
                  <c:v>183.29680479077106</c:v>
                </c:pt>
                <c:pt idx="33">
                  <c:v>185.00881648982818</c:v>
                </c:pt>
                <c:pt idx="34">
                  <c:v>185.7582321013133</c:v>
                </c:pt>
                <c:pt idx="35">
                  <c:v>194.27367895927549</c:v>
                </c:pt>
                <c:pt idx="36">
                  <c:v>199.82047586503055</c:v>
                </c:pt>
                <c:pt idx="37">
                  <c:v>206.01349278512933</c:v>
                </c:pt>
                <c:pt idx="38">
                  <c:v>209.49530087668515</c:v>
                </c:pt>
                <c:pt idx="39">
                  <c:v>212.77204413390623</c:v>
                </c:pt>
                <c:pt idx="40">
                  <c:v>213.99490927830539</c:v>
                </c:pt>
                <c:pt idx="41">
                  <c:v>212.63404422506346</c:v>
                </c:pt>
                <c:pt idx="42">
                  <c:v>214.63163508648142</c:v>
                </c:pt>
                <c:pt idx="43">
                  <c:v>216.19320469108655</c:v>
                </c:pt>
                <c:pt idx="44">
                  <c:v>216.44836486551816</c:v>
                </c:pt>
                <c:pt idx="45">
                  <c:v>215.78650748833502</c:v>
                </c:pt>
                <c:pt idx="46">
                  <c:v>214.76987778625332</c:v>
                </c:pt>
                <c:pt idx="47">
                  <c:v>217.29647499925022</c:v>
                </c:pt>
                <c:pt idx="48">
                  <c:v>219.54144798474636</c:v>
                </c:pt>
                <c:pt idx="49">
                  <c:v>216.09927996741089</c:v>
                </c:pt>
                <c:pt idx="50">
                  <c:v>213.02646752879269</c:v>
                </c:pt>
                <c:pt idx="51">
                  <c:v>207.06058774503683</c:v>
                </c:pt>
                <c:pt idx="52">
                  <c:v>210.18066554871936</c:v>
                </c:pt>
                <c:pt idx="53">
                  <c:v>212.41824835279829</c:v>
                </c:pt>
                <c:pt idx="54">
                  <c:v>212.59890381999028</c:v>
                </c:pt>
                <c:pt idx="55">
                  <c:v>210.32135546260062</c:v>
                </c:pt>
                <c:pt idx="56">
                  <c:v>209.48166069534147</c:v>
                </c:pt>
                <c:pt idx="57">
                  <c:v>210.51213242367606</c:v>
                </c:pt>
                <c:pt idx="58">
                  <c:v>213.84425825662001</c:v>
                </c:pt>
                <c:pt idx="59">
                  <c:v>214.49645845390833</c:v>
                </c:pt>
                <c:pt idx="60">
                  <c:v>216.6070857404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A8-43E8-AFC4-8F7E35A16313}"/>
            </c:ext>
          </c:extLst>
        </c:ser>
        <c:ser>
          <c:idx val="4"/>
          <c:order val="4"/>
          <c:tx>
            <c:strRef>
              <c:f>'15_ábra_chart'!$Q$10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C$12:$C$72</c:f>
              <c:strCache>
                <c:ptCount val="61"/>
                <c:pt idx="0">
                  <c:v>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-16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17</c:v>
                </c:pt>
                <c:pt idx="12">
                  <c:v>Feb-17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e</c:v>
                </c:pt>
                <c:pt idx="17">
                  <c:v>July</c:v>
                </c:pt>
                <c:pt idx="18">
                  <c:v>Aug</c:v>
                </c:pt>
                <c:pt idx="19">
                  <c:v>Sep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-18</c:v>
                </c:pt>
                <c:pt idx="24">
                  <c:v>Feb-18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e</c:v>
                </c:pt>
                <c:pt idx="29">
                  <c:v>July</c:v>
                </c:pt>
                <c:pt idx="30">
                  <c:v>Aug</c:v>
                </c:pt>
                <c:pt idx="31">
                  <c:v>Sep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-19</c:v>
                </c:pt>
                <c:pt idx="36">
                  <c:v>Feb-19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e</c:v>
                </c:pt>
                <c:pt idx="41">
                  <c:v>July</c:v>
                </c:pt>
                <c:pt idx="42">
                  <c:v>Aug</c:v>
                </c:pt>
                <c:pt idx="43">
                  <c:v>Sep</c:v>
                </c:pt>
                <c:pt idx="44">
                  <c:v>Oct</c:v>
                </c:pt>
                <c:pt idx="45">
                  <c:v>Nov</c:v>
                </c:pt>
                <c:pt idx="46">
                  <c:v>Dec</c:v>
                </c:pt>
                <c:pt idx="47">
                  <c:v>Jan-20</c:v>
                </c:pt>
                <c:pt idx="48">
                  <c:v>Feb-20</c:v>
                </c:pt>
                <c:pt idx="49">
                  <c:v>Mar</c:v>
                </c:pt>
                <c:pt idx="50">
                  <c:v>Apr</c:v>
                </c:pt>
                <c:pt idx="51">
                  <c:v>May</c:v>
                </c:pt>
                <c:pt idx="52">
                  <c:v>June</c:v>
                </c:pt>
                <c:pt idx="53">
                  <c:v>July</c:v>
                </c:pt>
                <c:pt idx="54">
                  <c:v>Aug</c:v>
                </c:pt>
                <c:pt idx="55">
                  <c:v>Sep</c:v>
                </c:pt>
                <c:pt idx="56">
                  <c:v>Oct</c:v>
                </c:pt>
                <c:pt idx="57">
                  <c:v>Nov</c:v>
                </c:pt>
                <c:pt idx="58">
                  <c:v>Dec</c:v>
                </c:pt>
                <c:pt idx="59">
                  <c:v>Jan-21</c:v>
                </c:pt>
                <c:pt idx="60">
                  <c:v>Feb-21</c:v>
                </c:pt>
              </c:strCache>
            </c:strRef>
          </c:cat>
          <c:val>
            <c:numRef>
              <c:f>'15_ábra_chart'!$Q$12:$Q$72</c:f>
              <c:numCache>
                <c:formatCode>0.0</c:formatCode>
                <c:ptCount val="61"/>
                <c:pt idx="0">
                  <c:v>116.70978272087685</c:v>
                </c:pt>
                <c:pt idx="1">
                  <c:v>118.56276142282196</c:v>
                </c:pt>
                <c:pt idx="2">
                  <c:v>119.6368713180286</c:v>
                </c:pt>
                <c:pt idx="3">
                  <c:v>119.91461780100035</c:v>
                </c:pt>
                <c:pt idx="4">
                  <c:v>120.18857539839051</c:v>
                </c:pt>
                <c:pt idx="5">
                  <c:v>121.63606889370766</c:v>
                </c:pt>
                <c:pt idx="6">
                  <c:v>124.65604157474868</c:v>
                </c:pt>
                <c:pt idx="7">
                  <c:v>125.38611251215694</c:v>
                </c:pt>
                <c:pt idx="8">
                  <c:v>127.19426783830221</c:v>
                </c:pt>
                <c:pt idx="9">
                  <c:v>126.36647018718001</c:v>
                </c:pt>
                <c:pt idx="10">
                  <c:v>128.86266693195211</c:v>
                </c:pt>
                <c:pt idx="11">
                  <c:v>130.96890145780222</c:v>
                </c:pt>
                <c:pt idx="12">
                  <c:v>134.76889627494702</c:v>
                </c:pt>
                <c:pt idx="13">
                  <c:v>138.75570275291048</c:v>
                </c:pt>
                <c:pt idx="14">
                  <c:v>139.89605486982913</c:v>
                </c:pt>
                <c:pt idx="15">
                  <c:v>139.29103535795008</c:v>
                </c:pt>
                <c:pt idx="16">
                  <c:v>140.65407867173386</c:v>
                </c:pt>
                <c:pt idx="17">
                  <c:v>143.76048071587746</c:v>
                </c:pt>
                <c:pt idx="18">
                  <c:v>148.03449332270688</c:v>
                </c:pt>
                <c:pt idx="19">
                  <c:v>149.44395327707298</c:v>
                </c:pt>
                <c:pt idx="20">
                  <c:v>151.44782600671167</c:v>
                </c:pt>
                <c:pt idx="21">
                  <c:v>154.30754173981063</c:v>
                </c:pt>
                <c:pt idx="22">
                  <c:v>156.91038937852645</c:v>
                </c:pt>
                <c:pt idx="23">
                  <c:v>159.42173887222168</c:v>
                </c:pt>
                <c:pt idx="24">
                  <c:v>161.93155141280812</c:v>
                </c:pt>
                <c:pt idx="25">
                  <c:v>166.68148288885521</c:v>
                </c:pt>
                <c:pt idx="26">
                  <c:v>172.26466859302249</c:v>
                </c:pt>
                <c:pt idx="27">
                  <c:v>178.61719499097089</c:v>
                </c:pt>
                <c:pt idx="28">
                  <c:v>182.70382536260769</c:v>
                </c:pt>
                <c:pt idx="29">
                  <c:v>186.77808659874256</c:v>
                </c:pt>
                <c:pt idx="30">
                  <c:v>189.39109767644936</c:v>
                </c:pt>
                <c:pt idx="31">
                  <c:v>193.86589852576768</c:v>
                </c:pt>
                <c:pt idx="32">
                  <c:v>196.5576810482097</c:v>
                </c:pt>
                <c:pt idx="33">
                  <c:v>200.81472452016706</c:v>
                </c:pt>
                <c:pt idx="34">
                  <c:v>202.27941870206189</c:v>
                </c:pt>
                <c:pt idx="35">
                  <c:v>204.19371910504344</c:v>
                </c:pt>
                <c:pt idx="36">
                  <c:v>208.29679291825735</c:v>
                </c:pt>
                <c:pt idx="37">
                  <c:v>214.09681872584022</c:v>
                </c:pt>
                <c:pt idx="38">
                  <c:v>219.03334560371209</c:v>
                </c:pt>
                <c:pt idx="39">
                  <c:v>219.87972038456348</c:v>
                </c:pt>
                <c:pt idx="40">
                  <c:v>221.87774280024811</c:v>
                </c:pt>
                <c:pt idx="41">
                  <c:v>226.78659311600615</c:v>
                </c:pt>
                <c:pt idx="42">
                  <c:v>229.89393132410129</c:v>
                </c:pt>
                <c:pt idx="43">
                  <c:v>230.2068174080965</c:v>
                </c:pt>
                <c:pt idx="44">
                  <c:v>221.34258532872485</c:v>
                </c:pt>
                <c:pt idx="45">
                  <c:v>217.80791344767803</c:v>
                </c:pt>
                <c:pt idx="46">
                  <c:v>213.63769402597953</c:v>
                </c:pt>
                <c:pt idx="47">
                  <c:v>217.42468599367172</c:v>
                </c:pt>
                <c:pt idx="48">
                  <c:v>219.18275604516549</c:v>
                </c:pt>
                <c:pt idx="49">
                  <c:v>221.44620313430798</c:v>
                </c:pt>
                <c:pt idx="50">
                  <c:v>219.52681921877291</c:v>
                </c:pt>
                <c:pt idx="51">
                  <c:v>218.43145281549172</c:v>
                </c:pt>
                <c:pt idx="52">
                  <c:v>214.68139647559633</c:v>
                </c:pt>
                <c:pt idx="53">
                  <c:v>216.36308896801148</c:v>
                </c:pt>
                <c:pt idx="54">
                  <c:v>216.77541505769096</c:v>
                </c:pt>
                <c:pt idx="55">
                  <c:v>222.35244293047751</c:v>
                </c:pt>
                <c:pt idx="56">
                  <c:v>223.54945847224474</c:v>
                </c:pt>
                <c:pt idx="57">
                  <c:v>223.17163713315833</c:v>
                </c:pt>
                <c:pt idx="58">
                  <c:v>224.93404078794111</c:v>
                </c:pt>
                <c:pt idx="59">
                  <c:v>227.13580701561636</c:v>
                </c:pt>
                <c:pt idx="60">
                  <c:v>230.1801230878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A8-43E8-AFC4-8F7E35A16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17144"/>
        <c:axId val="1308815504"/>
      </c:lineChart>
      <c:lineChart>
        <c:grouping val="standard"/>
        <c:varyColors val="0"/>
        <c:ser>
          <c:idx val="2"/>
          <c:order val="2"/>
          <c:tx>
            <c:strRef>
              <c:f>'15_ábra_chart'!$O$10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349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E$12:$E$72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5_ábra_chart'!$O$12:$O$72</c:f>
              <c:numCache>
                <c:formatCode>0.0</c:formatCode>
                <c:ptCount val="61"/>
                <c:pt idx="0">
                  <c:v>121.00805010995677</c:v>
                </c:pt>
                <c:pt idx="1">
                  <c:v>122.80893349027764</c:v>
                </c:pt>
                <c:pt idx="2">
                  <c:v>127.25314851024227</c:v>
                </c:pt>
                <c:pt idx="3">
                  <c:v>129.93851554399359</c:v>
                </c:pt>
                <c:pt idx="4">
                  <c:v>132.80489172544378</c:v>
                </c:pt>
                <c:pt idx="5">
                  <c:v>131.27170281417156</c:v>
                </c:pt>
                <c:pt idx="6">
                  <c:v>131.24748491466832</c:v>
                </c:pt>
                <c:pt idx="7">
                  <c:v>131.23522017706492</c:v>
                </c:pt>
                <c:pt idx="8">
                  <c:v>132.38524091882113</c:v>
                </c:pt>
                <c:pt idx="9">
                  <c:v>132.19809107129154</c:v>
                </c:pt>
                <c:pt idx="10">
                  <c:v>134.9362815317125</c:v>
                </c:pt>
                <c:pt idx="11">
                  <c:v>139.42112338328025</c:v>
                </c:pt>
                <c:pt idx="12">
                  <c:v>142.01100918703864</c:v>
                </c:pt>
                <c:pt idx="13">
                  <c:v>143.36294718557033</c:v>
                </c:pt>
                <c:pt idx="14">
                  <c:v>143.06313923475912</c:v>
                </c:pt>
                <c:pt idx="15">
                  <c:v>144.15255185501888</c:v>
                </c:pt>
                <c:pt idx="16">
                  <c:v>143.50033158556977</c:v>
                </c:pt>
                <c:pt idx="17">
                  <c:v>143.86401474002793</c:v>
                </c:pt>
                <c:pt idx="18">
                  <c:v>147.70150787932869</c:v>
                </c:pt>
                <c:pt idx="19">
                  <c:v>151.70572463118972</c:v>
                </c:pt>
                <c:pt idx="20">
                  <c:v>154.34496775778507</c:v>
                </c:pt>
                <c:pt idx="21">
                  <c:v>155.05350336362264</c:v>
                </c:pt>
                <c:pt idx="22">
                  <c:v>155.20777562352276</c:v>
                </c:pt>
                <c:pt idx="23">
                  <c:v>157.98316623989368</c:v>
                </c:pt>
                <c:pt idx="24">
                  <c:v>160.70976212402005</c:v>
                </c:pt>
                <c:pt idx="25">
                  <c:v>166.11656300947249</c:v>
                </c:pt>
                <c:pt idx="26">
                  <c:v>170.81133863059975</c:v>
                </c:pt>
                <c:pt idx="27">
                  <c:v>172.89173980801152</c:v>
                </c:pt>
                <c:pt idx="28">
                  <c:v>174.21710696787298</c:v>
                </c:pt>
                <c:pt idx="29">
                  <c:v>174.47924895104455</c:v>
                </c:pt>
                <c:pt idx="30">
                  <c:v>179.58983878334794</c:v>
                </c:pt>
                <c:pt idx="31">
                  <c:v>181.84187741113632</c:v>
                </c:pt>
                <c:pt idx="32">
                  <c:v>187.39299959441166</c:v>
                </c:pt>
                <c:pt idx="33">
                  <c:v>188.42862729839135</c:v>
                </c:pt>
                <c:pt idx="34">
                  <c:v>193.03473876417675</c:v>
                </c:pt>
                <c:pt idx="35">
                  <c:v>196.44561741523066</c:v>
                </c:pt>
                <c:pt idx="36">
                  <c:v>203.48861614425525</c:v>
                </c:pt>
                <c:pt idx="37">
                  <c:v>208.98215900427292</c:v>
                </c:pt>
                <c:pt idx="38">
                  <c:v>209.91568482581243</c:v>
                </c:pt>
                <c:pt idx="39">
                  <c:v>215.47615250028645</c:v>
                </c:pt>
                <c:pt idx="40">
                  <c:v>219.00208767761876</c:v>
                </c:pt>
                <c:pt idx="41">
                  <c:v>223.72696647242068</c:v>
                </c:pt>
                <c:pt idx="42">
                  <c:v>222.22152339984154</c:v>
                </c:pt>
                <c:pt idx="43">
                  <c:v>222.58472671669202</c:v>
                </c:pt>
                <c:pt idx="44">
                  <c:v>219.88636359506793</c:v>
                </c:pt>
                <c:pt idx="45">
                  <c:v>216.26312313479633</c:v>
                </c:pt>
                <c:pt idx="46">
                  <c:v>214.98763559181526</c:v>
                </c:pt>
                <c:pt idx="47">
                  <c:v>214.8829405566932</c:v>
                </c:pt>
                <c:pt idx="48">
                  <c:v>216.67285031884211</c:v>
                </c:pt>
                <c:pt idx="49">
                  <c:v>210.79328527051223</c:v>
                </c:pt>
                <c:pt idx="50">
                  <c:v>205.32634728782236</c:v>
                </c:pt>
                <c:pt idx="51">
                  <c:v>203.75035181214676</c:v>
                </c:pt>
                <c:pt idx="52">
                  <c:v>204.7122222269974</c:v>
                </c:pt>
                <c:pt idx="53">
                  <c:v>204.0375173025808</c:v>
                </c:pt>
                <c:pt idx="54">
                  <c:v>201.61028064817904</c:v>
                </c:pt>
                <c:pt idx="55">
                  <c:v>202.32515816099368</c:v>
                </c:pt>
                <c:pt idx="56">
                  <c:v>205.01648158307546</c:v>
                </c:pt>
                <c:pt idx="57">
                  <c:v>203.72360723630956</c:v>
                </c:pt>
                <c:pt idx="58">
                  <c:v>203.51344482286234</c:v>
                </c:pt>
                <c:pt idx="59">
                  <c:v>205.02286366920447</c:v>
                </c:pt>
                <c:pt idx="60">
                  <c:v>207.1116739157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A8-43E8-AFC4-8F7E35A16313}"/>
            </c:ext>
          </c:extLst>
        </c:ser>
        <c:ser>
          <c:idx val="5"/>
          <c:order val="5"/>
          <c:tx>
            <c:strRef>
              <c:f>'15_ábra_chart'!$R$10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3492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5_ábra_chart'!$E$12:$E$72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5_ábra_chart'!$R$12:$R$72</c:f>
              <c:numCache>
                <c:formatCode>0.0</c:formatCode>
                <c:ptCount val="61"/>
                <c:pt idx="0">
                  <c:v>103.99887801209631</c:v>
                </c:pt>
                <c:pt idx="1">
                  <c:v>106.34455745857521</c:v>
                </c:pt>
                <c:pt idx="2">
                  <c:v>108.44677168632319</c:v>
                </c:pt>
                <c:pt idx="3">
                  <c:v>108.88462904549682</c:v>
                </c:pt>
                <c:pt idx="4">
                  <c:v>110.18277100058884</c:v>
                </c:pt>
                <c:pt idx="5">
                  <c:v>111.01120146246728</c:v>
                </c:pt>
                <c:pt idx="6">
                  <c:v>109.59287737738438</c:v>
                </c:pt>
                <c:pt idx="7">
                  <c:v>110.57808148655346</c:v>
                </c:pt>
                <c:pt idx="8">
                  <c:v>112.19492794128871</c:v>
                </c:pt>
                <c:pt idx="9">
                  <c:v>114.77117931347239</c:v>
                </c:pt>
                <c:pt idx="10">
                  <c:v>114.66573386970605</c:v>
                </c:pt>
                <c:pt idx="11">
                  <c:v>114.88427131897897</c:v>
                </c:pt>
                <c:pt idx="12">
                  <c:v>120.35706504334047</c:v>
                </c:pt>
                <c:pt idx="13">
                  <c:v>119.41800783998842</c:v>
                </c:pt>
                <c:pt idx="14">
                  <c:v>120.20842234970175</c:v>
                </c:pt>
                <c:pt idx="15">
                  <c:v>122.17489228135703</c:v>
                </c:pt>
                <c:pt idx="16">
                  <c:v>123.77063867986359</c:v>
                </c:pt>
                <c:pt idx="17">
                  <c:v>126.13092266177584</c:v>
                </c:pt>
                <c:pt idx="18">
                  <c:v>122.03369576867186</c:v>
                </c:pt>
                <c:pt idx="19">
                  <c:v>126.38633946632439</c:v>
                </c:pt>
                <c:pt idx="20">
                  <c:v>125.98602240129848</c:v>
                </c:pt>
                <c:pt idx="21">
                  <c:v>127.58706633549022</c:v>
                </c:pt>
                <c:pt idx="22">
                  <c:v>131.03832017935412</c:v>
                </c:pt>
                <c:pt idx="23">
                  <c:v>133.27488188780461</c:v>
                </c:pt>
                <c:pt idx="24">
                  <c:v>133.02635226072528</c:v>
                </c:pt>
                <c:pt idx="25">
                  <c:v>135.34731428953867</c:v>
                </c:pt>
                <c:pt idx="26">
                  <c:v>138.73916587485871</c:v>
                </c:pt>
                <c:pt idx="27">
                  <c:v>141.39305535977957</c:v>
                </c:pt>
                <c:pt idx="28">
                  <c:v>144.1079815447589</c:v>
                </c:pt>
                <c:pt idx="29">
                  <c:v>146.35723527466013</c:v>
                </c:pt>
                <c:pt idx="30">
                  <c:v>148.73185905559527</c:v>
                </c:pt>
                <c:pt idx="31">
                  <c:v>149.91454107534315</c:v>
                </c:pt>
                <c:pt idx="32">
                  <c:v>156.2758371345034</c:v>
                </c:pt>
                <c:pt idx="33">
                  <c:v>159.19606267490207</c:v>
                </c:pt>
                <c:pt idx="34">
                  <c:v>160.48544120307952</c:v>
                </c:pt>
                <c:pt idx="35">
                  <c:v>160.50001599401227</c:v>
                </c:pt>
                <c:pt idx="36">
                  <c:v>166.7537341369208</c:v>
                </c:pt>
                <c:pt idx="37">
                  <c:v>167.86285540438638</c:v>
                </c:pt>
                <c:pt idx="38">
                  <c:v>170.19245847192636</c:v>
                </c:pt>
                <c:pt idx="39">
                  <c:v>174.1726945386329</c:v>
                </c:pt>
                <c:pt idx="40">
                  <c:v>177.5403034927057</c:v>
                </c:pt>
                <c:pt idx="41">
                  <c:v>175.83295628715391</c:v>
                </c:pt>
                <c:pt idx="42">
                  <c:v>181.17331824764901</c:v>
                </c:pt>
                <c:pt idx="43">
                  <c:v>176.37722335332936</c:v>
                </c:pt>
                <c:pt idx="44">
                  <c:v>177.37791155253609</c:v>
                </c:pt>
                <c:pt idx="45">
                  <c:v>178.06627076087625</c:v>
                </c:pt>
                <c:pt idx="46">
                  <c:v>178.72401148558779</c:v>
                </c:pt>
                <c:pt idx="47">
                  <c:v>178.17295429981152</c:v>
                </c:pt>
                <c:pt idx="48">
                  <c:v>185.985761190646</c:v>
                </c:pt>
                <c:pt idx="49">
                  <c:v>183.5713858867866</c:v>
                </c:pt>
                <c:pt idx="50">
                  <c:v>176.31095277325321</c:v>
                </c:pt>
                <c:pt idx="51">
                  <c:v>178.20611168606675</c:v>
                </c:pt>
                <c:pt idx="52">
                  <c:v>181.51553194589684</c:v>
                </c:pt>
                <c:pt idx="53">
                  <c:v>182.16272645755441</c:v>
                </c:pt>
                <c:pt idx="54">
                  <c:v>184.87590042231676</c:v>
                </c:pt>
                <c:pt idx="55">
                  <c:v>188.19755816636584</c:v>
                </c:pt>
                <c:pt idx="56">
                  <c:v>188.7918287086579</c:v>
                </c:pt>
                <c:pt idx="57">
                  <c:v>190.02227165057494</c:v>
                </c:pt>
                <c:pt idx="58">
                  <c:v>191.12219636431607</c:v>
                </c:pt>
                <c:pt idx="59">
                  <c:v>196.79738985318261</c:v>
                </c:pt>
                <c:pt idx="60">
                  <c:v>196.8163051512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A8-43E8-AFC4-8F7E35A16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20424"/>
        <c:axId val="1308821080"/>
      </c:lineChart>
      <c:catAx>
        <c:axId val="1308817144"/>
        <c:scaling>
          <c:orientation val="minMax"/>
          <c:max val="61"/>
          <c:min val="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5504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308815504"/>
        <c:scaling>
          <c:orientation val="minMax"/>
          <c:max val="240"/>
          <c:min val="10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1308817144"/>
        <c:crosses val="autoZero"/>
        <c:crossBetween val="midCat"/>
      </c:valAx>
      <c:valAx>
        <c:axId val="1308821080"/>
        <c:scaling>
          <c:orientation val="minMax"/>
          <c:max val="24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20424"/>
        <c:crosses val="max"/>
        <c:crossBetween val="between"/>
      </c:valAx>
      <c:dateAx>
        <c:axId val="13088204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88210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5308278727920384"/>
          <c:h val="0.60505537037037049"/>
        </c:manualLayout>
      </c:layout>
      <c:lineChart>
        <c:grouping val="standard"/>
        <c:varyColors val="0"/>
        <c:ser>
          <c:idx val="2"/>
          <c:order val="1"/>
          <c:tx>
            <c:strRef>
              <c:f>'16_ábra_chart'!$K$9</c:f>
              <c:strCache>
                <c:ptCount val="1"/>
                <c:pt idx="0">
                  <c:v>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6_ábra_chart'!$D$32:$D$128</c:f>
              <c:strCache>
                <c:ptCount val="97"/>
                <c:pt idx="0">
                  <c:v>201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i.</c:v>
                </c:pt>
                <c:pt idx="30">
                  <c:v>júli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i.</c:v>
                </c:pt>
                <c:pt idx="42">
                  <c:v>júli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i.</c:v>
                </c:pt>
                <c:pt idx="54">
                  <c:v>júli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i.</c:v>
                </c:pt>
                <c:pt idx="66">
                  <c:v>júli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i.</c:v>
                </c:pt>
                <c:pt idx="78">
                  <c:v>júli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i.</c:v>
                </c:pt>
                <c:pt idx="90">
                  <c:v>júli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1.jan.</c:v>
                </c:pt>
              </c:strCache>
            </c:strRef>
          </c:cat>
          <c:val>
            <c:numRef>
              <c:f>'16_ábra_chart'!$K$32:$K$128</c:f>
              <c:numCache>
                <c:formatCode>0</c:formatCode>
                <c:ptCount val="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36-4F3B-A83D-BC3ABE9C72AF}"/>
            </c:ext>
          </c:extLst>
        </c:ser>
        <c:ser>
          <c:idx val="3"/>
          <c:order val="3"/>
          <c:tx>
            <c:strRef>
              <c:f>'16_ábra_chart'!$H$9</c:f>
              <c:strCache>
                <c:ptCount val="1"/>
                <c:pt idx="0">
                  <c:v>Új (2 gyerek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6_ábra_chart'!$D$32:$D$128</c:f>
              <c:strCache>
                <c:ptCount val="97"/>
                <c:pt idx="0">
                  <c:v>201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i.</c:v>
                </c:pt>
                <c:pt idx="30">
                  <c:v>júli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i.</c:v>
                </c:pt>
                <c:pt idx="42">
                  <c:v>júli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i.</c:v>
                </c:pt>
                <c:pt idx="54">
                  <c:v>júli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i.</c:v>
                </c:pt>
                <c:pt idx="66">
                  <c:v>júli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i.</c:v>
                </c:pt>
                <c:pt idx="78">
                  <c:v>júli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i.</c:v>
                </c:pt>
                <c:pt idx="90">
                  <c:v>júli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1.jan.</c:v>
                </c:pt>
              </c:strCache>
            </c:strRef>
          </c:cat>
          <c:val>
            <c:numRef>
              <c:f>'16_ábra_chart'!$H$32:$H$128</c:f>
              <c:numCache>
                <c:formatCode>0.0</c:formatCode>
                <c:ptCount val="97"/>
                <c:pt idx="0">
                  <c:v>0.72049047450306569</c:v>
                </c:pt>
                <c:pt idx="1">
                  <c:v>0.69492243336888038</c:v>
                </c:pt>
                <c:pt idx="2">
                  <c:v>0.69284691456615288</c:v>
                </c:pt>
                <c:pt idx="3">
                  <c:v>0.71698662160385174</c:v>
                </c:pt>
                <c:pt idx="4">
                  <c:v>0.73907415176079605</c:v>
                </c:pt>
                <c:pt idx="5">
                  <c:v>0.74161961665220755</c:v>
                </c:pt>
                <c:pt idx="6">
                  <c:v>0.72713811972489617</c:v>
                </c:pt>
                <c:pt idx="7">
                  <c:v>0.75425251243551461</c:v>
                </c:pt>
                <c:pt idx="8">
                  <c:v>0.76382975951617127</c:v>
                </c:pt>
                <c:pt idx="9">
                  <c:v>0.77564497924562259</c:v>
                </c:pt>
                <c:pt idx="10">
                  <c:v>0.77720373549303134</c:v>
                </c:pt>
                <c:pt idx="11">
                  <c:v>0.7945613863456833</c:v>
                </c:pt>
                <c:pt idx="12">
                  <c:v>0.83522952846729159</c:v>
                </c:pt>
                <c:pt idx="13">
                  <c:v>0.86048381654218298</c:v>
                </c:pt>
                <c:pt idx="14">
                  <c:v>0.90403944033662265</c:v>
                </c:pt>
                <c:pt idx="15">
                  <c:v>0.91502998102454802</c:v>
                </c:pt>
                <c:pt idx="16">
                  <c:v>0.89768030774578411</c:v>
                </c:pt>
                <c:pt idx="17">
                  <c:v>0.88805374876705645</c:v>
                </c:pt>
                <c:pt idx="18">
                  <c:v>0.91707976861463003</c:v>
                </c:pt>
                <c:pt idx="19">
                  <c:v>0.91525105069818091</c:v>
                </c:pt>
                <c:pt idx="20">
                  <c:v>0.94776127540294708</c:v>
                </c:pt>
                <c:pt idx="21">
                  <c:v>0.95717161300531084</c:v>
                </c:pt>
                <c:pt idx="22">
                  <c:v>1.0239438124232991</c:v>
                </c:pt>
                <c:pt idx="23">
                  <c:v>1.068586283081711</c:v>
                </c:pt>
                <c:pt idx="24">
                  <c:v>1.0327523973320443</c:v>
                </c:pt>
                <c:pt idx="25">
                  <c:v>0.99237436365317089</c:v>
                </c:pt>
                <c:pt idx="26">
                  <c:v>0.91921062081447547</c:v>
                </c:pt>
                <c:pt idx="27">
                  <c:v>0.93442863969313972</c:v>
                </c:pt>
                <c:pt idx="28">
                  <c:v>0.9471614213432652</c:v>
                </c:pt>
                <c:pt idx="29">
                  <c:v>0.96633436947323148</c:v>
                </c:pt>
                <c:pt idx="30">
                  <c:v>0.93705540438997881</c:v>
                </c:pt>
                <c:pt idx="31">
                  <c:v>0.8981142243031961</c:v>
                </c:pt>
                <c:pt idx="32">
                  <c:v>0.85466069261671729</c:v>
                </c:pt>
                <c:pt idx="33">
                  <c:v>0.86816182482306081</c:v>
                </c:pt>
                <c:pt idx="34">
                  <c:v>0.91478820232002478</c:v>
                </c:pt>
                <c:pt idx="35">
                  <c:v>1.0033120348281024</c:v>
                </c:pt>
                <c:pt idx="36">
                  <c:v>1.0847062646807522</c:v>
                </c:pt>
                <c:pt idx="37">
                  <c:v>1.1067561520321618</c:v>
                </c:pt>
                <c:pt idx="38">
                  <c:v>1.1011984020251913</c:v>
                </c:pt>
                <c:pt idx="39">
                  <c:v>1.072720563760184</c:v>
                </c:pt>
                <c:pt idx="40">
                  <c:v>1.09825482243525</c:v>
                </c:pt>
                <c:pt idx="41">
                  <c:v>1.0846990297816543</c:v>
                </c:pt>
                <c:pt idx="42">
                  <c:v>1.0796113451331515</c:v>
                </c:pt>
                <c:pt idx="43">
                  <c:v>1.0511144657845717</c:v>
                </c:pt>
                <c:pt idx="44">
                  <c:v>1.0238169016416123</c:v>
                </c:pt>
                <c:pt idx="45">
                  <c:v>1.0021961662597303</c:v>
                </c:pt>
                <c:pt idx="46">
                  <c:v>1.0305684425397119</c:v>
                </c:pt>
                <c:pt idx="47">
                  <c:v>1.0762727774211533</c:v>
                </c:pt>
                <c:pt idx="48">
                  <c:v>1.0888504084958892</c:v>
                </c:pt>
                <c:pt idx="49">
                  <c:v>1.0538810940643677</c:v>
                </c:pt>
                <c:pt idx="50">
                  <c:v>1.0518345731761825</c:v>
                </c:pt>
                <c:pt idx="51">
                  <c:v>1.1273624514233835</c:v>
                </c:pt>
                <c:pt idx="52">
                  <c:v>1.1694030646403635</c:v>
                </c:pt>
                <c:pt idx="53">
                  <c:v>1.162192680467468</c:v>
                </c:pt>
                <c:pt idx="54">
                  <c:v>1.0762712063752444</c:v>
                </c:pt>
                <c:pt idx="55">
                  <c:v>1.0420090762335403</c:v>
                </c:pt>
                <c:pt idx="56">
                  <c:v>1.0084041760089486</c:v>
                </c:pt>
                <c:pt idx="57">
                  <c:v>1.0255961901345056</c:v>
                </c:pt>
                <c:pt idx="58">
                  <c:v>1.0406443532729568</c:v>
                </c:pt>
                <c:pt idx="59">
                  <c:v>1.0832250473925142</c:v>
                </c:pt>
                <c:pt idx="60">
                  <c:v>1.0658563549329636</c:v>
                </c:pt>
                <c:pt idx="61">
                  <c:v>1.0139951132427274</c:v>
                </c:pt>
                <c:pt idx="62">
                  <c:v>0.97873773408353504</c:v>
                </c:pt>
                <c:pt idx="63">
                  <c:v>0.99074009442928668</c:v>
                </c:pt>
                <c:pt idx="64">
                  <c:v>1.0032698203161792</c:v>
                </c:pt>
                <c:pt idx="65">
                  <c:v>0.99256996472731229</c:v>
                </c:pt>
                <c:pt idx="66">
                  <c:v>0.9596477901624002</c:v>
                </c:pt>
                <c:pt idx="67">
                  <c:v>0.93837279044269872</c:v>
                </c:pt>
                <c:pt idx="68">
                  <c:v>0.90499451434831535</c:v>
                </c:pt>
                <c:pt idx="69">
                  <c:v>0.88350040885241488</c:v>
                </c:pt>
                <c:pt idx="70">
                  <c:v>0.89365879071024124</c:v>
                </c:pt>
                <c:pt idx="71">
                  <c:v>0.93481782336149211</c:v>
                </c:pt>
                <c:pt idx="72">
                  <c:v>0.95301639689566453</c:v>
                </c:pt>
                <c:pt idx="73">
                  <c:v>0.9715139227227797</c:v>
                </c:pt>
                <c:pt idx="74">
                  <c:v>0.96324315965010199</c:v>
                </c:pt>
                <c:pt idx="75">
                  <c:v>0.95720862709789067</c:v>
                </c:pt>
                <c:pt idx="76">
                  <c:v>0.93002745036277978</c:v>
                </c:pt>
                <c:pt idx="77">
                  <c:v>0.90461522255188409</c:v>
                </c:pt>
                <c:pt idx="78">
                  <c:v>0.98901350732204651</c:v>
                </c:pt>
                <c:pt idx="79">
                  <c:v>1.0759857334514908</c:v>
                </c:pt>
                <c:pt idx="80">
                  <c:v>1.1618261180173919</c:v>
                </c:pt>
                <c:pt idx="81">
                  <c:v>1.1556912842605283</c:v>
                </c:pt>
                <c:pt idx="82">
                  <c:v>1.1223653952683874</c:v>
                </c:pt>
                <c:pt idx="83">
                  <c:v>1.1669953579036549</c:v>
                </c:pt>
                <c:pt idx="84">
                  <c:v>1.1383309021378405</c:v>
                </c:pt>
                <c:pt idx="85">
                  <c:v>1.1273674147217208</c:v>
                </c:pt>
                <c:pt idx="86">
                  <c:v>1.0577603959276451</c:v>
                </c:pt>
                <c:pt idx="87">
                  <c:v>1.043136076950568</c:v>
                </c:pt>
                <c:pt idx="88">
                  <c:v>1.0656987090756977</c:v>
                </c:pt>
                <c:pt idx="89">
                  <c:v>1.0685465888400663</c:v>
                </c:pt>
                <c:pt idx="90">
                  <c:v>1.0452923644450529</c:v>
                </c:pt>
                <c:pt idx="91">
                  <c:v>0.99745469417685584</c:v>
                </c:pt>
                <c:pt idx="92">
                  <c:v>0.99583310889470233</c:v>
                </c:pt>
                <c:pt idx="93">
                  <c:v>1.0223552006815462</c:v>
                </c:pt>
                <c:pt idx="94">
                  <c:v>1.0428841669031546</c:v>
                </c:pt>
                <c:pt idx="95">
                  <c:v>1.101414483433534</c:v>
                </c:pt>
                <c:pt idx="96">
                  <c:v>1.1420112781475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36-4F3B-A83D-BC3ABE9C72AF}"/>
            </c:ext>
          </c:extLst>
        </c:ser>
        <c:ser>
          <c:idx val="5"/>
          <c:order val="6"/>
          <c:tx>
            <c:strRef>
              <c:f>'16_ábra_chart'!$F$9</c:f>
              <c:strCache>
                <c:ptCount val="1"/>
                <c:pt idx="0">
                  <c:v>Használt (3 gyerek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6_ábra_chart'!$D$32:$D$128</c:f>
              <c:strCache>
                <c:ptCount val="97"/>
                <c:pt idx="0">
                  <c:v>201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i.</c:v>
                </c:pt>
                <c:pt idx="30">
                  <c:v>júli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i.</c:v>
                </c:pt>
                <c:pt idx="42">
                  <c:v>júli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i.</c:v>
                </c:pt>
                <c:pt idx="54">
                  <c:v>júli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i.</c:v>
                </c:pt>
                <c:pt idx="66">
                  <c:v>júli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i.</c:v>
                </c:pt>
                <c:pt idx="78">
                  <c:v>júli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i.</c:v>
                </c:pt>
                <c:pt idx="90">
                  <c:v>júli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1.jan.</c:v>
                </c:pt>
              </c:strCache>
            </c:strRef>
          </c:cat>
          <c:val>
            <c:numRef>
              <c:f>'16_ábra_chart'!$F$32:$F$128</c:f>
              <c:numCache>
                <c:formatCode>0.0</c:formatCode>
                <c:ptCount val="97"/>
                <c:pt idx="0">
                  <c:v>1.2157743223152826</c:v>
                </c:pt>
                <c:pt idx="1">
                  <c:v>1.2215999808297384</c:v>
                </c:pt>
                <c:pt idx="2">
                  <c:v>1.2188741189103049</c:v>
                </c:pt>
                <c:pt idx="3">
                  <c:v>1.2609306514168832</c:v>
                </c:pt>
                <c:pt idx="4">
                  <c:v>1.2918885479631876</c:v>
                </c:pt>
                <c:pt idx="5">
                  <c:v>1.2959401039119729</c:v>
                </c:pt>
                <c:pt idx="6">
                  <c:v>1.3087854977357198</c:v>
                </c:pt>
                <c:pt idx="7">
                  <c:v>1.2974580890169785</c:v>
                </c:pt>
                <c:pt idx="8">
                  <c:v>1.2993641161747955</c:v>
                </c:pt>
                <c:pt idx="9">
                  <c:v>1.2901536308526695</c:v>
                </c:pt>
                <c:pt idx="10">
                  <c:v>1.3486062332499238</c:v>
                </c:pt>
                <c:pt idx="11">
                  <c:v>1.4060175687177241</c:v>
                </c:pt>
                <c:pt idx="12">
                  <c:v>1.4242089908146218</c:v>
                </c:pt>
                <c:pt idx="13">
                  <c:v>1.399924495735841</c:v>
                </c:pt>
                <c:pt idx="14">
                  <c:v>1.4055236409795555</c:v>
                </c:pt>
                <c:pt idx="15">
                  <c:v>1.4307579325597564</c:v>
                </c:pt>
                <c:pt idx="16">
                  <c:v>1.4415651528131874</c:v>
                </c:pt>
                <c:pt idx="17">
                  <c:v>1.4136746580215365</c:v>
                </c:pt>
                <c:pt idx="18">
                  <c:v>1.4185567758030231</c:v>
                </c:pt>
                <c:pt idx="19">
                  <c:v>1.4102700632378147</c:v>
                </c:pt>
                <c:pt idx="20">
                  <c:v>1.4103833474309837</c:v>
                </c:pt>
                <c:pt idx="21">
                  <c:v>1.3935710422040579</c:v>
                </c:pt>
                <c:pt idx="22">
                  <c:v>1.4136673423831845</c:v>
                </c:pt>
                <c:pt idx="23">
                  <c:v>1.4454239729200806</c:v>
                </c:pt>
                <c:pt idx="24">
                  <c:v>1.4232747596815003</c:v>
                </c:pt>
                <c:pt idx="25">
                  <c:v>1.375770107291818</c:v>
                </c:pt>
                <c:pt idx="26">
                  <c:v>1.3291287091768633</c:v>
                </c:pt>
                <c:pt idx="27">
                  <c:v>1.3272047464061305</c:v>
                </c:pt>
                <c:pt idx="28">
                  <c:v>1.3240950858768048</c:v>
                </c:pt>
                <c:pt idx="29">
                  <c:v>1.3005531669763182</c:v>
                </c:pt>
                <c:pt idx="30">
                  <c:v>1.3184606264212506</c:v>
                </c:pt>
                <c:pt idx="31">
                  <c:v>1.3413038316010624</c:v>
                </c:pt>
                <c:pt idx="32">
                  <c:v>1.3621406318346427</c:v>
                </c:pt>
                <c:pt idx="33">
                  <c:v>1.3595241203270028</c:v>
                </c:pt>
                <c:pt idx="34">
                  <c:v>1.3779112328414787</c:v>
                </c:pt>
                <c:pt idx="35">
                  <c:v>1.4255879068817727</c:v>
                </c:pt>
                <c:pt idx="36">
                  <c:v>1.3979344287774298</c:v>
                </c:pt>
                <c:pt idx="37">
                  <c:v>1.3422884162450781</c:v>
                </c:pt>
                <c:pt idx="38">
                  <c:v>1.2917961640355318</c:v>
                </c:pt>
                <c:pt idx="39">
                  <c:v>1.289437323523358</c:v>
                </c:pt>
                <c:pt idx="40">
                  <c:v>1.2913464451550341</c:v>
                </c:pt>
                <c:pt idx="41">
                  <c:v>1.263794486980734</c:v>
                </c:pt>
                <c:pt idx="42">
                  <c:v>1.2293334194856491</c:v>
                </c:pt>
                <c:pt idx="43">
                  <c:v>1.2137334152237396</c:v>
                </c:pt>
                <c:pt idx="44">
                  <c:v>1.1803100880034252</c:v>
                </c:pt>
                <c:pt idx="45">
                  <c:v>1.1888843734799537</c:v>
                </c:pt>
                <c:pt idx="46">
                  <c:v>1.2012757304788382</c:v>
                </c:pt>
                <c:pt idx="47">
                  <c:v>1.2573655210039669</c:v>
                </c:pt>
                <c:pt idx="48">
                  <c:v>1.2443656814732664</c:v>
                </c:pt>
                <c:pt idx="49">
                  <c:v>1.2239531660988521</c:v>
                </c:pt>
                <c:pt idx="50">
                  <c:v>1.2092669953827986</c:v>
                </c:pt>
                <c:pt idx="51">
                  <c:v>1.2568729843132387</c:v>
                </c:pt>
                <c:pt idx="52">
                  <c:v>1.2689984746244456</c:v>
                </c:pt>
                <c:pt idx="53">
                  <c:v>1.2547910287103139</c:v>
                </c:pt>
                <c:pt idx="54">
                  <c:v>1.2060760526353651</c:v>
                </c:pt>
                <c:pt idx="55">
                  <c:v>1.1889840641246077</c:v>
                </c:pt>
                <c:pt idx="56">
                  <c:v>1.1604871590346411</c:v>
                </c:pt>
                <c:pt idx="57">
                  <c:v>1.1562668795903854</c:v>
                </c:pt>
                <c:pt idx="58">
                  <c:v>1.166023700866395</c:v>
                </c:pt>
                <c:pt idx="59">
                  <c:v>1.2088246574785639</c:v>
                </c:pt>
                <c:pt idx="60">
                  <c:v>1.2035100889967163</c:v>
                </c:pt>
                <c:pt idx="61">
                  <c:v>1.1803603729967735</c:v>
                </c:pt>
                <c:pt idx="62">
                  <c:v>1.156108075088454</c:v>
                </c:pt>
                <c:pt idx="63">
                  <c:v>1.1780127466887003</c:v>
                </c:pt>
                <c:pt idx="64">
                  <c:v>1.1583538887209139</c:v>
                </c:pt>
                <c:pt idx="65">
                  <c:v>1.1110839928240213</c:v>
                </c:pt>
                <c:pt idx="66">
                  <c:v>1.0470584538483847</c:v>
                </c:pt>
                <c:pt idx="67">
                  <c:v>1.0030762257012529</c:v>
                </c:pt>
                <c:pt idx="68">
                  <c:v>0.9621949475695043</c:v>
                </c:pt>
                <c:pt idx="69">
                  <c:v>0.92625271543168664</c:v>
                </c:pt>
                <c:pt idx="70">
                  <c:v>0.93275468733077493</c:v>
                </c:pt>
                <c:pt idx="71">
                  <c:v>0.94899458252755819</c:v>
                </c:pt>
                <c:pt idx="72">
                  <c:v>0.95097335985511344</c:v>
                </c:pt>
                <c:pt idx="73">
                  <c:v>0.92806313413971042</c:v>
                </c:pt>
                <c:pt idx="74">
                  <c:v>0.91779583402224585</c:v>
                </c:pt>
                <c:pt idx="75">
                  <c:v>0.92340539520813014</c:v>
                </c:pt>
                <c:pt idx="76">
                  <c:v>0.91494526203563586</c:v>
                </c:pt>
                <c:pt idx="77">
                  <c:v>0.8881417362412799</c:v>
                </c:pt>
                <c:pt idx="78">
                  <c:v>1.0430796754873539</c:v>
                </c:pt>
                <c:pt idx="79">
                  <c:v>1.2276041515475355</c:v>
                </c:pt>
                <c:pt idx="80">
                  <c:v>1.4108583451486811</c:v>
                </c:pt>
                <c:pt idx="81">
                  <c:v>1.4404211845292627</c:v>
                </c:pt>
                <c:pt idx="82">
                  <c:v>1.5136975363239873</c:v>
                </c:pt>
                <c:pt idx="83">
                  <c:v>1.5952617899124562</c:v>
                </c:pt>
                <c:pt idx="84">
                  <c:v>1.6109072730446563</c:v>
                </c:pt>
                <c:pt idx="85">
                  <c:v>1.5613832150330584</c:v>
                </c:pt>
                <c:pt idx="86">
                  <c:v>1.5451646241123822</c:v>
                </c:pt>
                <c:pt idx="87">
                  <c:v>1.6527080933118967</c:v>
                </c:pt>
                <c:pt idx="88">
                  <c:v>1.742026401550399</c:v>
                </c:pt>
                <c:pt idx="89">
                  <c:v>1.8221303005764315</c:v>
                </c:pt>
                <c:pt idx="90">
                  <c:v>1.754684775173506</c:v>
                </c:pt>
                <c:pt idx="91">
                  <c:v>1.7223870277636812</c:v>
                </c:pt>
                <c:pt idx="92">
                  <c:v>1.6483191721781798</c:v>
                </c:pt>
                <c:pt idx="93">
                  <c:v>1.7177286606988915</c:v>
                </c:pt>
                <c:pt idx="94">
                  <c:v>1.7778952629156024</c:v>
                </c:pt>
                <c:pt idx="95">
                  <c:v>1.9018356559481393</c:v>
                </c:pt>
                <c:pt idx="96">
                  <c:v>2.01656163605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36-4F3B-A83D-BC3ABE9C7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0"/>
          <c:order val="0"/>
          <c:tx>
            <c:strRef>
              <c:f>'16_ábra_chart'!$I$9</c:f>
              <c:strCache>
                <c:ptCount val="1"/>
                <c:pt idx="0">
                  <c:v>Új (3 gyerek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6_ábra_chart'!$D$32:$D$128</c:f>
              <c:strCache>
                <c:ptCount val="97"/>
                <c:pt idx="0">
                  <c:v>201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i.</c:v>
                </c:pt>
                <c:pt idx="30">
                  <c:v>júli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i.</c:v>
                </c:pt>
                <c:pt idx="42">
                  <c:v>júli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i.</c:v>
                </c:pt>
                <c:pt idx="54">
                  <c:v>júli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i.</c:v>
                </c:pt>
                <c:pt idx="66">
                  <c:v>júli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i.</c:v>
                </c:pt>
                <c:pt idx="78">
                  <c:v>júli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i.</c:v>
                </c:pt>
                <c:pt idx="90">
                  <c:v>júli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1.jan.</c:v>
                </c:pt>
              </c:strCache>
            </c:strRef>
          </c:cat>
          <c:val>
            <c:numRef>
              <c:f>'16_ábra_chart'!$I$32:$I$128</c:f>
              <c:numCache>
                <c:formatCode>0.0</c:formatCode>
                <c:ptCount val="97"/>
                <c:pt idx="0">
                  <c:v>0.75797441428646695</c:v>
                </c:pt>
                <c:pt idx="1">
                  <c:v>0.73343688047509037</c:v>
                </c:pt>
                <c:pt idx="2">
                  <c:v>0.73309366488226768</c:v>
                </c:pt>
                <c:pt idx="3">
                  <c:v>0.7557904832929675</c:v>
                </c:pt>
                <c:pt idx="4">
                  <c:v>0.7760493929740484</c:v>
                </c:pt>
                <c:pt idx="5">
                  <c:v>0.7791462389692505</c:v>
                </c:pt>
                <c:pt idx="6">
                  <c:v>0.76383635759589297</c:v>
                </c:pt>
                <c:pt idx="7">
                  <c:v>0.79531211527456858</c:v>
                </c:pt>
                <c:pt idx="8">
                  <c:v>0.80692165072072619</c:v>
                </c:pt>
                <c:pt idx="9">
                  <c:v>0.82055033753093065</c:v>
                </c:pt>
                <c:pt idx="10">
                  <c:v>0.81627965666803659</c:v>
                </c:pt>
                <c:pt idx="11">
                  <c:v>0.83027919005211404</c:v>
                </c:pt>
                <c:pt idx="12">
                  <c:v>0.87387364548111701</c:v>
                </c:pt>
                <c:pt idx="13">
                  <c:v>0.90512352656034334</c:v>
                </c:pt>
                <c:pt idx="14">
                  <c:v>0.95128136061137381</c:v>
                </c:pt>
                <c:pt idx="15">
                  <c:v>0.95827843647859134</c:v>
                </c:pt>
                <c:pt idx="16">
                  <c:v>0.93704287582108525</c:v>
                </c:pt>
                <c:pt idx="17">
                  <c:v>0.92809805170124349</c:v>
                </c:pt>
                <c:pt idx="18">
                  <c:v>0.96029284058065312</c:v>
                </c:pt>
                <c:pt idx="19">
                  <c:v>0.96064214597867614</c:v>
                </c:pt>
                <c:pt idx="20">
                  <c:v>0.99673748716208677</c:v>
                </c:pt>
                <c:pt idx="21">
                  <c:v>1.0061054523084823</c:v>
                </c:pt>
                <c:pt idx="22">
                  <c:v>1.0725513086279816</c:v>
                </c:pt>
                <c:pt idx="23">
                  <c:v>1.1113652414453268</c:v>
                </c:pt>
                <c:pt idx="24">
                  <c:v>1.0746642568690654</c:v>
                </c:pt>
                <c:pt idx="25">
                  <c:v>1.0346885373748473</c:v>
                </c:pt>
                <c:pt idx="26">
                  <c:v>0.96034602392024426</c:v>
                </c:pt>
                <c:pt idx="27">
                  <c:v>0.97308267077397304</c:v>
                </c:pt>
                <c:pt idx="28">
                  <c:v>0.98304649879045014</c:v>
                </c:pt>
                <c:pt idx="29">
                  <c:v>1.0040098618040187</c:v>
                </c:pt>
                <c:pt idx="30">
                  <c:v>0.97382895959931137</c:v>
                </c:pt>
                <c:pt idx="31">
                  <c:v>0.93398035770653964</c:v>
                </c:pt>
                <c:pt idx="32">
                  <c:v>0.88917986407207428</c:v>
                </c:pt>
                <c:pt idx="33">
                  <c:v>0.90169243690716228</c:v>
                </c:pt>
                <c:pt idx="34">
                  <c:v>0.94703940565848466</c:v>
                </c:pt>
                <c:pt idx="35">
                  <c:v>1.0311576778524676</c:v>
                </c:pt>
                <c:pt idx="36">
                  <c:v>1.3797916099938961</c:v>
                </c:pt>
                <c:pt idx="37">
                  <c:v>1.6030335706009213</c:v>
                </c:pt>
                <c:pt idx="38">
                  <c:v>1.8068839631826858</c:v>
                </c:pt>
                <c:pt idx="39">
                  <c:v>1.6993657716254216</c:v>
                </c:pt>
                <c:pt idx="40">
                  <c:v>1.737906746192504</c:v>
                </c:pt>
                <c:pt idx="41">
                  <c:v>1.7166713300890322</c:v>
                </c:pt>
                <c:pt idx="42">
                  <c:v>1.7194494578975938</c:v>
                </c:pt>
                <c:pt idx="43">
                  <c:v>1.6550566577422996</c:v>
                </c:pt>
                <c:pt idx="44">
                  <c:v>1.5383574946194203</c:v>
                </c:pt>
                <c:pt idx="45">
                  <c:v>1.4225569084637613</c:v>
                </c:pt>
                <c:pt idx="46">
                  <c:v>1.4578800572971309</c:v>
                </c:pt>
                <c:pt idx="47">
                  <c:v>1.512568367631842</c:v>
                </c:pt>
                <c:pt idx="48">
                  <c:v>1.53079116823267</c:v>
                </c:pt>
                <c:pt idx="49">
                  <c:v>1.412537837370446</c:v>
                </c:pt>
                <c:pt idx="50">
                  <c:v>1.4034060169139304</c:v>
                </c:pt>
                <c:pt idx="51">
                  <c:v>1.5680949091924674</c:v>
                </c:pt>
                <c:pt idx="52">
                  <c:v>1.6317107629450571</c:v>
                </c:pt>
                <c:pt idx="53">
                  <c:v>1.6224848226003381</c:v>
                </c:pt>
                <c:pt idx="54">
                  <c:v>1.4313056849526855</c:v>
                </c:pt>
                <c:pt idx="55">
                  <c:v>1.3719245617669038</c:v>
                </c:pt>
                <c:pt idx="56">
                  <c:v>1.3194751240713194</c:v>
                </c:pt>
                <c:pt idx="57">
                  <c:v>1.3483966605938944</c:v>
                </c:pt>
                <c:pt idx="58">
                  <c:v>1.360142801070886</c:v>
                </c:pt>
                <c:pt idx="59">
                  <c:v>1.410830435623825</c:v>
                </c:pt>
                <c:pt idx="60">
                  <c:v>1.3872793213347194</c:v>
                </c:pt>
                <c:pt idx="61">
                  <c:v>1.325173582809015</c:v>
                </c:pt>
                <c:pt idx="62">
                  <c:v>1.2812948352195865</c:v>
                </c:pt>
                <c:pt idx="63">
                  <c:v>1.2826666621741991</c:v>
                </c:pt>
                <c:pt idx="64">
                  <c:v>1.2969024308719754</c:v>
                </c:pt>
                <c:pt idx="65">
                  <c:v>1.2856024938981823</c:v>
                </c:pt>
                <c:pt idx="66">
                  <c:v>1.2458974426551028</c:v>
                </c:pt>
                <c:pt idx="67">
                  <c:v>1.2172173184294188</c:v>
                </c:pt>
                <c:pt idx="68">
                  <c:v>1.1690963546133255</c:v>
                </c:pt>
                <c:pt idx="69">
                  <c:v>1.1367700573156145</c:v>
                </c:pt>
                <c:pt idx="70">
                  <c:v>1.1396358588786006</c:v>
                </c:pt>
                <c:pt idx="71">
                  <c:v>1.1886320658883871</c:v>
                </c:pt>
                <c:pt idx="72">
                  <c:v>1.2182384399259769</c:v>
                </c:pt>
                <c:pt idx="73">
                  <c:v>1.2579757093861048</c:v>
                </c:pt>
                <c:pt idx="74">
                  <c:v>1.2451115907278014</c:v>
                </c:pt>
                <c:pt idx="75">
                  <c:v>1.2173751142689682</c:v>
                </c:pt>
                <c:pt idx="76">
                  <c:v>1.1620500871588035</c:v>
                </c:pt>
                <c:pt idx="77">
                  <c:v>1.1215338139067832</c:v>
                </c:pt>
                <c:pt idx="78">
                  <c:v>1.3845068138343504</c:v>
                </c:pt>
                <c:pt idx="79">
                  <c:v>1.6496701792821959</c:v>
                </c:pt>
                <c:pt idx="80">
                  <c:v>1.9169862695824396</c:v>
                </c:pt>
                <c:pt idx="81">
                  <c:v>1.8828513432417537</c:v>
                </c:pt>
                <c:pt idx="82">
                  <c:v>1.7446686240853719</c:v>
                </c:pt>
                <c:pt idx="83">
                  <c:v>1.7762272148303111</c:v>
                </c:pt>
                <c:pt idx="84">
                  <c:v>1.6966114757856445</c:v>
                </c:pt>
                <c:pt idx="85">
                  <c:v>1.6885279001989648</c:v>
                </c:pt>
                <c:pt idx="86">
                  <c:v>1.5342173213098544</c:v>
                </c:pt>
                <c:pt idx="87">
                  <c:v>1.4721351859498535</c:v>
                </c:pt>
                <c:pt idx="88">
                  <c:v>1.5029072089850957</c:v>
                </c:pt>
                <c:pt idx="89">
                  <c:v>1.498802271801045</c:v>
                </c:pt>
                <c:pt idx="90">
                  <c:v>1.4608956038092471</c:v>
                </c:pt>
                <c:pt idx="91">
                  <c:v>1.3714603899895597</c:v>
                </c:pt>
                <c:pt idx="92">
                  <c:v>1.3899753314414489</c:v>
                </c:pt>
                <c:pt idx="93">
                  <c:v>1.4439620257039711</c:v>
                </c:pt>
                <c:pt idx="94">
                  <c:v>1.457025881332364</c:v>
                </c:pt>
                <c:pt idx="95">
                  <c:v>1.5305021601384958</c:v>
                </c:pt>
                <c:pt idx="96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36-4F3B-A83D-BC3ABE9C72AF}"/>
            </c:ext>
          </c:extLst>
        </c:ser>
        <c:ser>
          <c:idx val="4"/>
          <c:order val="2"/>
          <c:tx>
            <c:strRef>
              <c:f>'16_ábra_chart'!$E$9</c:f>
              <c:strCache>
                <c:ptCount val="1"/>
                <c:pt idx="0">
                  <c:v>Használt (2 gyerek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6_ábra_chart'!$D$32:$D$128</c:f>
              <c:strCache>
                <c:ptCount val="97"/>
                <c:pt idx="0">
                  <c:v>201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i.</c:v>
                </c:pt>
                <c:pt idx="30">
                  <c:v>júli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i.</c:v>
                </c:pt>
                <c:pt idx="42">
                  <c:v>júli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i.</c:v>
                </c:pt>
                <c:pt idx="54">
                  <c:v>júli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i.</c:v>
                </c:pt>
                <c:pt idx="66">
                  <c:v>júli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i.</c:v>
                </c:pt>
                <c:pt idx="78">
                  <c:v>júli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i.</c:v>
                </c:pt>
                <c:pt idx="90">
                  <c:v>júli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1.jan.</c:v>
                </c:pt>
              </c:strCache>
            </c:strRef>
          </c:cat>
          <c:val>
            <c:numRef>
              <c:f>'16_ábra_chart'!$E$32:$E$128</c:f>
              <c:numCache>
                <c:formatCode>0.0</c:formatCode>
                <c:ptCount val="97"/>
                <c:pt idx="0">
                  <c:v>1.1745525510452237</c:v>
                </c:pt>
                <c:pt idx="1">
                  <c:v>1.175772892957454</c:v>
                </c:pt>
                <c:pt idx="2">
                  <c:v>1.170244363118105</c:v>
                </c:pt>
                <c:pt idx="3">
                  <c:v>1.2151140363930804</c:v>
                </c:pt>
                <c:pt idx="4">
                  <c:v>1.2499496318836878</c:v>
                </c:pt>
                <c:pt idx="5">
                  <c:v>1.2530310336251651</c:v>
                </c:pt>
                <c:pt idx="6">
                  <c:v>1.2650574650969777</c:v>
                </c:pt>
                <c:pt idx="7">
                  <c:v>1.250441357906761</c:v>
                </c:pt>
                <c:pt idx="8">
                  <c:v>1.2502239731622804</c:v>
                </c:pt>
                <c:pt idx="9">
                  <c:v>1.2396119817588638</c:v>
                </c:pt>
                <c:pt idx="10">
                  <c:v>1.3045277245524236</c:v>
                </c:pt>
                <c:pt idx="11">
                  <c:v>1.3663581321521108</c:v>
                </c:pt>
                <c:pt idx="12">
                  <c:v>1.3836011210622035</c:v>
                </c:pt>
                <c:pt idx="13">
                  <c:v>1.3534507439498</c:v>
                </c:pt>
                <c:pt idx="14">
                  <c:v>1.3586764208303521</c:v>
                </c:pt>
                <c:pt idx="15">
                  <c:v>1.3891937136480426</c:v>
                </c:pt>
                <c:pt idx="16">
                  <c:v>1.4032579438165289</c:v>
                </c:pt>
                <c:pt idx="17">
                  <c:v>1.3743547049232123</c:v>
                </c:pt>
                <c:pt idx="18">
                  <c:v>1.3770983398318271</c:v>
                </c:pt>
                <c:pt idx="19">
                  <c:v>1.3654909218865861</c:v>
                </c:pt>
                <c:pt idx="20">
                  <c:v>1.3637321692038062</c:v>
                </c:pt>
                <c:pt idx="21">
                  <c:v>1.3479614982285699</c:v>
                </c:pt>
                <c:pt idx="22">
                  <c:v>1.3733056513189048</c:v>
                </c:pt>
                <c:pt idx="23">
                  <c:v>1.4137895938454339</c:v>
                </c:pt>
                <c:pt idx="24">
                  <c:v>1.3905529986645229</c:v>
                </c:pt>
                <c:pt idx="25">
                  <c:v>1.3407002594255175</c:v>
                </c:pt>
                <c:pt idx="26">
                  <c:v>1.2917354851711549</c:v>
                </c:pt>
                <c:pt idx="27">
                  <c:v>1.2938172318616137</c:v>
                </c:pt>
                <c:pt idx="28">
                  <c:v>1.2949098341185277</c:v>
                </c:pt>
                <c:pt idx="29">
                  <c:v>1.2709006300450083</c:v>
                </c:pt>
                <c:pt idx="30">
                  <c:v>1.2782195533526435</c:v>
                </c:pt>
                <c:pt idx="31">
                  <c:v>1.2899284507928914</c:v>
                </c:pt>
                <c:pt idx="32">
                  <c:v>1.3001557754145372</c:v>
                </c:pt>
                <c:pt idx="33">
                  <c:v>1.3001478633301449</c:v>
                </c:pt>
                <c:pt idx="34">
                  <c:v>1.3226589123480685</c:v>
                </c:pt>
                <c:pt idx="35">
                  <c:v>1.3791348256790268</c:v>
                </c:pt>
                <c:pt idx="36">
                  <c:v>1.3546083835820213</c:v>
                </c:pt>
                <c:pt idx="37">
                  <c:v>1.3013787573132214</c:v>
                </c:pt>
                <c:pt idx="38">
                  <c:v>1.2527118091624334</c:v>
                </c:pt>
                <c:pt idx="39">
                  <c:v>1.2552487655669606</c:v>
                </c:pt>
                <c:pt idx="40">
                  <c:v>1.2610102606782894</c:v>
                </c:pt>
                <c:pt idx="41">
                  <c:v>1.232477479552375</c:v>
                </c:pt>
                <c:pt idx="42">
                  <c:v>1.1970563306753697</c:v>
                </c:pt>
                <c:pt idx="43">
                  <c:v>1.1810670304282427</c:v>
                </c:pt>
                <c:pt idx="44">
                  <c:v>1.1483873696976197</c:v>
                </c:pt>
                <c:pt idx="45">
                  <c:v>1.1588573069312831</c:v>
                </c:pt>
                <c:pt idx="46">
                  <c:v>1.1756752735509932</c:v>
                </c:pt>
                <c:pt idx="47">
                  <c:v>1.2379178353922355</c:v>
                </c:pt>
                <c:pt idx="48">
                  <c:v>1.2299786605674756</c:v>
                </c:pt>
                <c:pt idx="49">
                  <c:v>1.2121283742563316</c:v>
                </c:pt>
                <c:pt idx="50">
                  <c:v>1.2027969061958907</c:v>
                </c:pt>
                <c:pt idx="51">
                  <c:v>1.256516194884769</c:v>
                </c:pt>
                <c:pt idx="52">
                  <c:v>1.2723333909219472</c:v>
                </c:pt>
                <c:pt idx="53">
                  <c:v>1.2575928547669519</c:v>
                </c:pt>
                <c:pt idx="54">
                  <c:v>1.2058507751100873</c:v>
                </c:pt>
                <c:pt idx="55">
                  <c:v>1.1887510584974055</c:v>
                </c:pt>
                <c:pt idx="56">
                  <c:v>1.1595034710472909</c:v>
                </c:pt>
                <c:pt idx="57">
                  <c:v>1.1562801090298935</c:v>
                </c:pt>
                <c:pt idx="58">
                  <c:v>1.1700152905136305</c:v>
                </c:pt>
                <c:pt idx="59">
                  <c:v>1.2190150873310668</c:v>
                </c:pt>
                <c:pt idx="60">
                  <c:v>1.2227930345909457</c:v>
                </c:pt>
                <c:pt idx="61">
                  <c:v>1.2010194307922821</c:v>
                </c:pt>
                <c:pt idx="62">
                  <c:v>1.1808304965187928</c:v>
                </c:pt>
                <c:pt idx="63">
                  <c:v>1.2052026215592573</c:v>
                </c:pt>
                <c:pt idx="64">
                  <c:v>1.1876716355716963</c:v>
                </c:pt>
                <c:pt idx="65">
                  <c:v>1.138702539153468</c:v>
                </c:pt>
                <c:pt idx="66">
                  <c:v>1.0706254708534966</c:v>
                </c:pt>
                <c:pt idx="67">
                  <c:v>1.0253519663367943</c:v>
                </c:pt>
                <c:pt idx="68">
                  <c:v>0.98282399583291014</c:v>
                </c:pt>
                <c:pt idx="69">
                  <c:v>0.94642537354368139</c:v>
                </c:pt>
                <c:pt idx="70">
                  <c:v>0.95666689904815527</c:v>
                </c:pt>
                <c:pt idx="71">
                  <c:v>0.97784181693321048</c:v>
                </c:pt>
                <c:pt idx="72">
                  <c:v>0.98390420090453512</c:v>
                </c:pt>
                <c:pt idx="73">
                  <c:v>0.96261781705164617</c:v>
                </c:pt>
                <c:pt idx="74">
                  <c:v>0.95510280866807351</c:v>
                </c:pt>
                <c:pt idx="75">
                  <c:v>0.9636828477678735</c:v>
                </c:pt>
                <c:pt idx="76">
                  <c:v>0.95611769023062265</c:v>
                </c:pt>
                <c:pt idx="77">
                  <c:v>0.92790671139726344</c:v>
                </c:pt>
                <c:pt idx="78">
                  <c:v>1.0146184518600665</c:v>
                </c:pt>
                <c:pt idx="79">
                  <c:v>1.1286870205152393</c:v>
                </c:pt>
                <c:pt idx="80">
                  <c:v>1.2417284592927447</c:v>
                </c:pt>
                <c:pt idx="81">
                  <c:v>1.2661223818195071</c:v>
                </c:pt>
                <c:pt idx="82">
                  <c:v>1.3335385822454657</c:v>
                </c:pt>
                <c:pt idx="83">
                  <c:v>1.4110183566568717</c:v>
                </c:pt>
                <c:pt idx="84">
                  <c:v>1.4244243952491207</c:v>
                </c:pt>
                <c:pt idx="85">
                  <c:v>1.3817737949813944</c:v>
                </c:pt>
                <c:pt idx="86">
                  <c:v>1.3663405634052879</c:v>
                </c:pt>
                <c:pt idx="87">
                  <c:v>1.4563605539275413</c:v>
                </c:pt>
                <c:pt idx="88">
                  <c:v>1.5284481068217037</c:v>
                </c:pt>
                <c:pt idx="89">
                  <c:v>1.5909839142854805</c:v>
                </c:pt>
                <c:pt idx="90">
                  <c:v>1.5384904020188339</c:v>
                </c:pt>
                <c:pt idx="91">
                  <c:v>1.5105171409954703</c:v>
                </c:pt>
                <c:pt idx="92">
                  <c:v>1.448422539172957</c:v>
                </c:pt>
                <c:pt idx="93">
                  <c:v>1.497372758815706</c:v>
                </c:pt>
                <c:pt idx="94">
                  <c:v>1.5552707630071121</c:v>
                </c:pt>
                <c:pt idx="95">
                  <c:v>1.6654516837781594</c:v>
                </c:pt>
                <c:pt idx="96">
                  <c:v>1.74812177934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36-4F3B-A83D-BC3ABE9C72AF}"/>
            </c:ext>
          </c:extLst>
        </c:ser>
        <c:ser>
          <c:idx val="6"/>
          <c:order val="4"/>
          <c:tx>
            <c:strRef>
              <c:f>'16_ábra_chart'!$J$9</c:f>
              <c:strCache>
                <c:ptCount val="1"/>
                <c:pt idx="0">
                  <c:v>Új (2 gyerek, nem támogatott)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D$32:$D$128</c:f>
              <c:strCache>
                <c:ptCount val="97"/>
                <c:pt idx="0">
                  <c:v>201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i.</c:v>
                </c:pt>
                <c:pt idx="30">
                  <c:v>júli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i.</c:v>
                </c:pt>
                <c:pt idx="42">
                  <c:v>júli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i.</c:v>
                </c:pt>
                <c:pt idx="54">
                  <c:v>júli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i.</c:v>
                </c:pt>
                <c:pt idx="66">
                  <c:v>júli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i.</c:v>
                </c:pt>
                <c:pt idx="78">
                  <c:v>júli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i.</c:v>
                </c:pt>
                <c:pt idx="90">
                  <c:v>júli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1.jan.</c:v>
                </c:pt>
              </c:strCache>
            </c:strRef>
          </c:cat>
          <c:val>
            <c:numRef>
              <c:f>'16_ábra_chart'!$J$32:$J$128</c:f>
              <c:numCache>
                <c:formatCode>0.0</c:formatCode>
                <c:ptCount val="97"/>
                <c:pt idx="0">
                  <c:v>0.68391974412535106</c:v>
                </c:pt>
                <c:pt idx="1">
                  <c:v>0.66047799187132583</c:v>
                </c:pt>
                <c:pt idx="2">
                  <c:v>0.65844208729628273</c:v>
                </c:pt>
                <c:pt idx="3">
                  <c:v>0.68127513701743381</c:v>
                </c:pt>
                <c:pt idx="4">
                  <c:v>0.70237774266030517</c:v>
                </c:pt>
                <c:pt idx="5">
                  <c:v>0.7050965930104226</c:v>
                </c:pt>
                <c:pt idx="6">
                  <c:v>0.6923058464143611</c:v>
                </c:pt>
                <c:pt idx="7">
                  <c:v>0.71660224825248875</c:v>
                </c:pt>
                <c:pt idx="8">
                  <c:v>0.72523980270669686</c:v>
                </c:pt>
                <c:pt idx="9">
                  <c:v>0.73605741750228171</c:v>
                </c:pt>
                <c:pt idx="10">
                  <c:v>0.73926373203766771</c:v>
                </c:pt>
                <c:pt idx="11">
                  <c:v>0.75642673216345457</c:v>
                </c:pt>
                <c:pt idx="12">
                  <c:v>0.79368841024886783</c:v>
                </c:pt>
                <c:pt idx="13">
                  <c:v>0.81599520089379729</c:v>
                </c:pt>
                <c:pt idx="14">
                  <c:v>0.85585210621316754</c:v>
                </c:pt>
                <c:pt idx="15">
                  <c:v>0.86728449156103105</c:v>
                </c:pt>
                <c:pt idx="16">
                  <c:v>0.85256163957090692</c:v>
                </c:pt>
                <c:pt idx="17">
                  <c:v>0.84386523050364282</c:v>
                </c:pt>
                <c:pt idx="18">
                  <c:v>0.87009491761456392</c:v>
                </c:pt>
                <c:pt idx="19">
                  <c:v>0.86845599195901579</c:v>
                </c:pt>
                <c:pt idx="20">
                  <c:v>0.89790168863913344</c:v>
                </c:pt>
                <c:pt idx="21">
                  <c:v>0.90695271586558446</c:v>
                </c:pt>
                <c:pt idx="22">
                  <c:v>0.96851898667060399</c:v>
                </c:pt>
                <c:pt idx="23">
                  <c:v>1.0108939883469643</c:v>
                </c:pt>
                <c:pt idx="24">
                  <c:v>0.97829733797731444</c:v>
                </c:pt>
                <c:pt idx="25">
                  <c:v>0.94148972701217259</c:v>
                </c:pt>
                <c:pt idx="26">
                  <c:v>0.87509435589036766</c:v>
                </c:pt>
                <c:pt idx="27">
                  <c:v>0.89004549745140016</c:v>
                </c:pt>
                <c:pt idx="28">
                  <c:v>0.90267300573360532</c:v>
                </c:pt>
                <c:pt idx="29">
                  <c:v>0.92021119546802543</c:v>
                </c:pt>
                <c:pt idx="30">
                  <c:v>0.89376336531272982</c:v>
                </c:pt>
                <c:pt idx="31">
                  <c:v>0.85811207762681574</c:v>
                </c:pt>
                <c:pt idx="32">
                  <c:v>0.81859843099453755</c:v>
                </c:pt>
                <c:pt idx="33">
                  <c:v>0.83138354948664972</c:v>
                </c:pt>
                <c:pt idx="34">
                  <c:v>0.87494654725478282</c:v>
                </c:pt>
                <c:pt idx="35">
                  <c:v>0.95766151196862115</c:v>
                </c:pt>
                <c:pt idx="36">
                  <c:v>0.96384108807322511</c:v>
                </c:pt>
                <c:pt idx="37">
                  <c:v>0.92592649156153983</c:v>
                </c:pt>
                <c:pt idx="38">
                  <c:v>0.85899453398776304</c:v>
                </c:pt>
                <c:pt idx="39">
                  <c:v>0.84464537203292223</c:v>
                </c:pt>
                <c:pt idx="40">
                  <c:v>0.86494933710181021</c:v>
                </c:pt>
                <c:pt idx="41">
                  <c:v>0.85596486106191472</c:v>
                </c:pt>
                <c:pt idx="42">
                  <c:v>0.85127357738367782</c:v>
                </c:pt>
                <c:pt idx="43">
                  <c:v>0.83320367429459152</c:v>
                </c:pt>
                <c:pt idx="44">
                  <c:v>0.81590926211105119</c:v>
                </c:pt>
                <c:pt idx="45">
                  <c:v>0.80587420356772599</c:v>
                </c:pt>
                <c:pt idx="46">
                  <c:v>0.83035934340807926</c:v>
                </c:pt>
                <c:pt idx="47">
                  <c:v>0.87066779709390441</c:v>
                </c:pt>
                <c:pt idx="48">
                  <c:v>0.88350954990761854</c:v>
                </c:pt>
                <c:pt idx="49">
                  <c:v>0.86293925071910638</c:v>
                </c:pt>
                <c:pt idx="50">
                  <c:v>0.86750354627400572</c:v>
                </c:pt>
                <c:pt idx="51">
                  <c:v>0.92939652567105302</c:v>
                </c:pt>
                <c:pt idx="52">
                  <c:v>0.96497358040075165</c:v>
                </c:pt>
                <c:pt idx="53">
                  <c:v>0.95965171498850721</c:v>
                </c:pt>
                <c:pt idx="54">
                  <c:v>0.89703576026720488</c:v>
                </c:pt>
                <c:pt idx="55">
                  <c:v>0.87400844072229178</c:v>
                </c:pt>
                <c:pt idx="56">
                  <c:v>0.85093721739402384</c:v>
                </c:pt>
                <c:pt idx="57">
                  <c:v>0.86618235474030236</c:v>
                </c:pt>
                <c:pt idx="58">
                  <c:v>0.88258177330560272</c:v>
                </c:pt>
                <c:pt idx="59">
                  <c:v>0.92291167470378754</c:v>
                </c:pt>
                <c:pt idx="60">
                  <c:v>0.92471029302496877</c:v>
                </c:pt>
                <c:pt idx="61">
                  <c:v>0.89468410632269035</c:v>
                </c:pt>
                <c:pt idx="62">
                  <c:v>0.87887024246276602</c:v>
                </c:pt>
                <c:pt idx="63">
                  <c:v>0.89210703965163507</c:v>
                </c:pt>
                <c:pt idx="64">
                  <c:v>0.9033882639914147</c:v>
                </c:pt>
                <c:pt idx="65">
                  <c:v>0.89349644901580216</c:v>
                </c:pt>
                <c:pt idx="66">
                  <c:v>0.86392906501495548</c:v>
                </c:pt>
                <c:pt idx="67">
                  <c:v>0.84516303868359854</c:v>
                </c:pt>
                <c:pt idx="68">
                  <c:v>0.81631342588240952</c:v>
                </c:pt>
                <c:pt idx="69">
                  <c:v>0.79786830473666992</c:v>
                </c:pt>
                <c:pt idx="70">
                  <c:v>0.80831177097929929</c:v>
                </c:pt>
                <c:pt idx="71">
                  <c:v>0.84516017319243864</c:v>
                </c:pt>
                <c:pt idx="72">
                  <c:v>0.84709270920346358</c:v>
                </c:pt>
                <c:pt idx="73">
                  <c:v>0.84689444452700358</c:v>
                </c:pt>
                <c:pt idx="74">
                  <c:v>0.82723040738468623</c:v>
                </c:pt>
                <c:pt idx="75">
                  <c:v>0.82793539258479543</c:v>
                </c:pt>
                <c:pt idx="76">
                  <c:v>0.81020786224020325</c:v>
                </c:pt>
                <c:pt idx="77">
                  <c:v>0.79110507914659056</c:v>
                </c:pt>
                <c:pt idx="78">
                  <c:v>0.78549387817639627</c:v>
                </c:pt>
                <c:pt idx="79">
                  <c:v>0.78274842944350154</c:v>
                </c:pt>
                <c:pt idx="80">
                  <c:v>0.7788045489140164</c:v>
                </c:pt>
                <c:pt idx="81">
                  <c:v>0.78252703764594622</c:v>
                </c:pt>
                <c:pt idx="82">
                  <c:v>0.78113931779822554</c:v>
                </c:pt>
                <c:pt idx="83">
                  <c:v>0.82218306604227098</c:v>
                </c:pt>
                <c:pt idx="84">
                  <c:v>0.81118995567690233</c:v>
                </c:pt>
                <c:pt idx="85">
                  <c:v>0.80331595899366326</c:v>
                </c:pt>
                <c:pt idx="86">
                  <c:v>0.76666741774908587</c:v>
                </c:pt>
                <c:pt idx="87">
                  <c:v>0.76720259973491911</c:v>
                </c:pt>
                <c:pt idx="88">
                  <c:v>0.78306922895815745</c:v>
                </c:pt>
                <c:pt idx="89">
                  <c:v>0.78605296538792457</c:v>
                </c:pt>
                <c:pt idx="90">
                  <c:v>0.77044056035048525</c:v>
                </c:pt>
                <c:pt idx="91">
                  <c:v>0.74201066938916183</c:v>
                </c:pt>
                <c:pt idx="92">
                  <c:v>0.73700663278428846</c:v>
                </c:pt>
                <c:pt idx="93">
                  <c:v>0.7518873298655423</c:v>
                </c:pt>
                <c:pt idx="94">
                  <c:v>0.77114910685882887</c:v>
                </c:pt>
                <c:pt idx="95">
                  <c:v>0.81524942301331016</c:v>
                </c:pt>
                <c:pt idx="96">
                  <c:v>0.8038958356175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36-4F3B-A83D-BC3ABE9C72AF}"/>
            </c:ext>
          </c:extLst>
        </c:ser>
        <c:ser>
          <c:idx val="1"/>
          <c:order val="5"/>
          <c:tx>
            <c:strRef>
              <c:f>'16_ábra_chart'!$G$9</c:f>
              <c:strCache>
                <c:ptCount val="1"/>
                <c:pt idx="0">
                  <c:v>Használt (2 gyerek, nem támogatott)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D$32:$D$128</c:f>
              <c:strCache>
                <c:ptCount val="97"/>
                <c:pt idx="0">
                  <c:v>201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i.</c:v>
                </c:pt>
                <c:pt idx="18">
                  <c:v>júli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i.</c:v>
                </c:pt>
                <c:pt idx="30">
                  <c:v>júli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i.</c:v>
                </c:pt>
                <c:pt idx="42">
                  <c:v>júli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i.</c:v>
                </c:pt>
                <c:pt idx="54">
                  <c:v>júli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i.</c:v>
                </c:pt>
                <c:pt idx="66">
                  <c:v>júli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i.</c:v>
                </c:pt>
                <c:pt idx="78">
                  <c:v>júli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i.</c:v>
                </c:pt>
                <c:pt idx="90">
                  <c:v>júli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1.jan.</c:v>
                </c:pt>
              </c:strCache>
            </c:strRef>
          </c:cat>
          <c:val>
            <c:numRef>
              <c:f>'16_ábra_chart'!$G$32:$G$128</c:f>
              <c:numCache>
                <c:formatCode>0.0</c:formatCode>
                <c:ptCount val="97"/>
                <c:pt idx="0">
                  <c:v>1.1745525510452237</c:v>
                </c:pt>
                <c:pt idx="1">
                  <c:v>1.175772892957454</c:v>
                </c:pt>
                <c:pt idx="2">
                  <c:v>1.170244363118105</c:v>
                </c:pt>
                <c:pt idx="3">
                  <c:v>1.2151140363930804</c:v>
                </c:pt>
                <c:pt idx="4">
                  <c:v>1.2499496318836878</c:v>
                </c:pt>
                <c:pt idx="5">
                  <c:v>1.2530310336251651</c:v>
                </c:pt>
                <c:pt idx="6">
                  <c:v>1.2650574650969777</c:v>
                </c:pt>
                <c:pt idx="7">
                  <c:v>1.250441357906761</c:v>
                </c:pt>
                <c:pt idx="8">
                  <c:v>1.2502239731622804</c:v>
                </c:pt>
                <c:pt idx="9">
                  <c:v>1.2396119817588638</c:v>
                </c:pt>
                <c:pt idx="10">
                  <c:v>1.3045277245524236</c:v>
                </c:pt>
                <c:pt idx="11">
                  <c:v>1.3663581321521108</c:v>
                </c:pt>
                <c:pt idx="12">
                  <c:v>1.3836011210622035</c:v>
                </c:pt>
                <c:pt idx="13">
                  <c:v>1.3534507439498</c:v>
                </c:pt>
                <c:pt idx="14">
                  <c:v>1.3586764208303521</c:v>
                </c:pt>
                <c:pt idx="15">
                  <c:v>1.3891937136480426</c:v>
                </c:pt>
                <c:pt idx="16">
                  <c:v>1.4032579438165289</c:v>
                </c:pt>
                <c:pt idx="17">
                  <c:v>1.3743547049232123</c:v>
                </c:pt>
                <c:pt idx="18">
                  <c:v>1.3770983398318271</c:v>
                </c:pt>
                <c:pt idx="19">
                  <c:v>1.3654909218865861</c:v>
                </c:pt>
                <c:pt idx="20">
                  <c:v>1.3637321692038062</c:v>
                </c:pt>
                <c:pt idx="21">
                  <c:v>1.3479614982285699</c:v>
                </c:pt>
                <c:pt idx="22">
                  <c:v>1.3733056513189048</c:v>
                </c:pt>
                <c:pt idx="23">
                  <c:v>1.4137895938454339</c:v>
                </c:pt>
                <c:pt idx="24">
                  <c:v>1.3905529986645229</c:v>
                </c:pt>
                <c:pt idx="25">
                  <c:v>1.3407002594255175</c:v>
                </c:pt>
                <c:pt idx="26">
                  <c:v>1.2917354851711549</c:v>
                </c:pt>
                <c:pt idx="27">
                  <c:v>1.2938172318616137</c:v>
                </c:pt>
                <c:pt idx="28">
                  <c:v>1.2949098341185277</c:v>
                </c:pt>
                <c:pt idx="29">
                  <c:v>1.2709006300450083</c:v>
                </c:pt>
                <c:pt idx="30">
                  <c:v>1.2503815896524824</c:v>
                </c:pt>
                <c:pt idx="31">
                  <c:v>1.2345808329337808</c:v>
                </c:pt>
                <c:pt idx="32">
                  <c:v>1.2185178257996869</c:v>
                </c:pt>
                <c:pt idx="33">
                  <c:v>1.2193910045694147</c:v>
                </c:pt>
                <c:pt idx="34">
                  <c:v>1.2409790884686251</c:v>
                </c:pt>
                <c:pt idx="35">
                  <c:v>1.2945056935756944</c:v>
                </c:pt>
                <c:pt idx="36">
                  <c:v>1.2648099883830133</c:v>
                </c:pt>
                <c:pt idx="37">
                  <c:v>1.209182372210228</c:v>
                </c:pt>
                <c:pt idx="38">
                  <c:v>1.1572177402964956</c:v>
                </c:pt>
                <c:pt idx="39">
                  <c:v>1.1612724978131517</c:v>
                </c:pt>
                <c:pt idx="40">
                  <c:v>1.1680475470795539</c:v>
                </c:pt>
                <c:pt idx="41">
                  <c:v>1.142782921520423</c:v>
                </c:pt>
                <c:pt idx="42">
                  <c:v>1.1112640194373371</c:v>
                </c:pt>
                <c:pt idx="43">
                  <c:v>1.0971166999729134</c:v>
                </c:pt>
                <c:pt idx="44">
                  <c:v>1.068600476974402</c:v>
                </c:pt>
                <c:pt idx="45">
                  <c:v>1.0788668223183759</c:v>
                </c:pt>
                <c:pt idx="46">
                  <c:v>1.0957745155691188</c:v>
                </c:pt>
                <c:pt idx="47">
                  <c:v>1.1538037346052359</c:v>
                </c:pt>
                <c:pt idx="48">
                  <c:v>1.1478485306900827</c:v>
                </c:pt>
                <c:pt idx="49">
                  <c:v>1.1321593235120038</c:v>
                </c:pt>
                <c:pt idx="50">
                  <c:v>1.1252918762650626</c:v>
                </c:pt>
                <c:pt idx="51">
                  <c:v>1.1760035787964587</c:v>
                </c:pt>
                <c:pt idx="52">
                  <c:v>1.1920037452945949</c:v>
                </c:pt>
                <c:pt idx="53">
                  <c:v>1.1787504756879958</c:v>
                </c:pt>
                <c:pt idx="54">
                  <c:v>1.1315581938259818</c:v>
                </c:pt>
                <c:pt idx="55">
                  <c:v>1.1164846301121891</c:v>
                </c:pt>
                <c:pt idx="56">
                  <c:v>1.0903248494904876</c:v>
                </c:pt>
                <c:pt idx="57">
                  <c:v>1.088128720597074</c:v>
                </c:pt>
                <c:pt idx="58">
                  <c:v>1.1023032975486213</c:v>
                </c:pt>
                <c:pt idx="59">
                  <c:v>1.1491177496346232</c:v>
                </c:pt>
                <c:pt idx="60">
                  <c:v>1.1538923554975851</c:v>
                </c:pt>
                <c:pt idx="61">
                  <c:v>1.1337995199979862</c:v>
                </c:pt>
                <c:pt idx="62">
                  <c:v>1.116123512910778</c:v>
                </c:pt>
                <c:pt idx="63">
                  <c:v>1.1402838613896717</c:v>
                </c:pt>
                <c:pt idx="64">
                  <c:v>1.1253378155430471</c:v>
                </c:pt>
                <c:pt idx="65">
                  <c:v>1.0805252556673601</c:v>
                </c:pt>
                <c:pt idx="66">
                  <c:v>1.0173991626146563</c:v>
                </c:pt>
                <c:pt idx="67">
                  <c:v>0.97560849532931382</c:v>
                </c:pt>
                <c:pt idx="68">
                  <c:v>0.93609087384625056</c:v>
                </c:pt>
                <c:pt idx="69">
                  <c:v>0.90251364795704847</c:v>
                </c:pt>
                <c:pt idx="70">
                  <c:v>0.91300299050120826</c:v>
                </c:pt>
                <c:pt idx="71">
                  <c:v>0.93400278116586222</c:v>
                </c:pt>
                <c:pt idx="72">
                  <c:v>0.94014245771882221</c:v>
                </c:pt>
                <c:pt idx="73">
                  <c:v>0.92064483071406611</c:v>
                </c:pt>
                <c:pt idx="74">
                  <c:v>0.91418298052249425</c:v>
                </c:pt>
                <c:pt idx="75">
                  <c:v>0.92344089355463765</c:v>
                </c:pt>
                <c:pt idx="76">
                  <c:v>0.91704948398929076</c:v>
                </c:pt>
                <c:pt idx="77">
                  <c:v>0.8909264819248458</c:v>
                </c:pt>
                <c:pt idx="78">
                  <c:v>0.86200080661537593</c:v>
                </c:pt>
                <c:pt idx="79">
                  <c:v>0.85419333640183748</c:v>
                </c:pt>
                <c:pt idx="80">
                  <c:v>0.84748780488194264</c:v>
                </c:pt>
                <c:pt idx="81">
                  <c:v>0.86661658706403866</c:v>
                </c:pt>
                <c:pt idx="82">
                  <c:v>0.91734720688771487</c:v>
                </c:pt>
                <c:pt idx="83">
                  <c:v>0.97684792000941323</c:v>
                </c:pt>
                <c:pt idx="84">
                  <c:v>0.98745864998252042</c:v>
                </c:pt>
                <c:pt idx="85">
                  <c:v>0.96412763090716247</c:v>
                </c:pt>
                <c:pt idx="86">
                  <c:v>0.95512372411262003</c:v>
                </c:pt>
                <c:pt idx="87">
                  <c:v>1.0110488036776515</c:v>
                </c:pt>
                <c:pt idx="88">
                  <c:v>1.0512551296598815</c:v>
                </c:pt>
                <c:pt idx="89">
                  <c:v>1.0829994365980142</c:v>
                </c:pt>
                <c:pt idx="90">
                  <c:v>1.0536140928357469</c:v>
                </c:pt>
                <c:pt idx="91">
                  <c:v>1.0364800282048467</c:v>
                </c:pt>
                <c:pt idx="92">
                  <c:v>1.0012310481248783</c:v>
                </c:pt>
                <c:pt idx="93">
                  <c:v>1.0243328384363202</c:v>
                </c:pt>
                <c:pt idx="94">
                  <c:v>1.0656650806532229</c:v>
                </c:pt>
                <c:pt idx="95">
                  <c:v>1.1374751034906392</c:v>
                </c:pt>
                <c:pt idx="96">
                  <c:v>1.1550620121171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36-4F3B-A83D-BC3ABE9C7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catAx>
        <c:axId val="124427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259185168"/>
        <c:scaling>
          <c:orientation val="minMax"/>
          <c:max val="2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midCat"/>
        <c:majorUnit val="0.2"/>
      </c:valAx>
      <c:valAx>
        <c:axId val="1231443584"/>
        <c:scaling>
          <c:orientation val="minMax"/>
          <c:max val="2"/>
          <c:min val="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catAx>
        <c:axId val="1231443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4435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949577790349387E-3"/>
          <c:y val="0.8241798378505184"/>
          <c:w val="0.98560745782241843"/>
          <c:h val="0.1661503350330494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4426333333333337"/>
          <c:h val="0.64033314814814823"/>
        </c:manualLayout>
      </c:layout>
      <c:lineChart>
        <c:grouping val="standard"/>
        <c:varyColors val="0"/>
        <c:ser>
          <c:idx val="2"/>
          <c:order val="1"/>
          <c:tx>
            <c:strRef>
              <c:f>'16_ábra_chart'!$K$8</c:f>
              <c:strCache>
                <c:ptCount val="1"/>
                <c:pt idx="0">
                  <c:v>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6_ábra_chart'!$C$32:$C$128</c:f>
              <c:strCache>
                <c:ptCount val="97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e</c:v>
                </c:pt>
                <c:pt idx="78">
                  <c:v>July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e</c:v>
                </c:pt>
                <c:pt idx="90">
                  <c:v>July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1</c:v>
                </c:pt>
              </c:strCache>
            </c:strRef>
          </c:cat>
          <c:val>
            <c:numRef>
              <c:f>'16_ábra_chart'!$K$32:$K$128</c:f>
              <c:numCache>
                <c:formatCode>0</c:formatCode>
                <c:ptCount val="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65-40E0-8E49-1B9FD84371AD}"/>
            </c:ext>
          </c:extLst>
        </c:ser>
        <c:ser>
          <c:idx val="3"/>
          <c:order val="3"/>
          <c:tx>
            <c:strRef>
              <c:f>'16_ábra_chart'!$H$8</c:f>
              <c:strCache>
                <c:ptCount val="1"/>
                <c:pt idx="0">
                  <c:v>New (2 children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6_ábra_chart'!$C$32:$C$128</c:f>
              <c:strCache>
                <c:ptCount val="97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e</c:v>
                </c:pt>
                <c:pt idx="78">
                  <c:v>July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e</c:v>
                </c:pt>
                <c:pt idx="90">
                  <c:v>July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1</c:v>
                </c:pt>
              </c:strCache>
            </c:strRef>
          </c:cat>
          <c:val>
            <c:numRef>
              <c:f>'16_ábra_chart'!$H$32:$H$128</c:f>
              <c:numCache>
                <c:formatCode>0.0</c:formatCode>
                <c:ptCount val="97"/>
                <c:pt idx="0">
                  <c:v>0.72049047450306569</c:v>
                </c:pt>
                <c:pt idx="1">
                  <c:v>0.69492243336888038</c:v>
                </c:pt>
                <c:pt idx="2">
                  <c:v>0.69284691456615288</c:v>
                </c:pt>
                <c:pt idx="3">
                  <c:v>0.71698662160385174</c:v>
                </c:pt>
                <c:pt idx="4">
                  <c:v>0.73907415176079605</c:v>
                </c:pt>
                <c:pt idx="5">
                  <c:v>0.74161961665220755</c:v>
                </c:pt>
                <c:pt idx="6">
                  <c:v>0.72713811972489617</c:v>
                </c:pt>
                <c:pt idx="7">
                  <c:v>0.75425251243551461</c:v>
                </c:pt>
                <c:pt idx="8">
                  <c:v>0.76382975951617127</c:v>
                </c:pt>
                <c:pt idx="9">
                  <c:v>0.77564497924562259</c:v>
                </c:pt>
                <c:pt idx="10">
                  <c:v>0.77720373549303134</c:v>
                </c:pt>
                <c:pt idx="11">
                  <c:v>0.7945613863456833</c:v>
                </c:pt>
                <c:pt idx="12">
                  <c:v>0.83522952846729159</c:v>
                </c:pt>
                <c:pt idx="13">
                  <c:v>0.86048381654218298</c:v>
                </c:pt>
                <c:pt idx="14">
                  <c:v>0.90403944033662265</c:v>
                </c:pt>
                <c:pt idx="15">
                  <c:v>0.91502998102454802</c:v>
                </c:pt>
                <c:pt idx="16">
                  <c:v>0.89768030774578411</c:v>
                </c:pt>
                <c:pt idx="17">
                  <c:v>0.88805374876705645</c:v>
                </c:pt>
                <c:pt idx="18">
                  <c:v>0.91707976861463003</c:v>
                </c:pt>
                <c:pt idx="19">
                  <c:v>0.91525105069818091</c:v>
                </c:pt>
                <c:pt idx="20">
                  <c:v>0.94776127540294708</c:v>
                </c:pt>
                <c:pt idx="21">
                  <c:v>0.95717161300531084</c:v>
                </c:pt>
                <c:pt idx="22">
                  <c:v>1.0239438124232991</c:v>
                </c:pt>
                <c:pt idx="23">
                  <c:v>1.068586283081711</c:v>
                </c:pt>
                <c:pt idx="24">
                  <c:v>1.0327523973320443</c:v>
                </c:pt>
                <c:pt idx="25">
                  <c:v>0.99237436365317089</c:v>
                </c:pt>
                <c:pt idx="26">
                  <c:v>0.91921062081447547</c:v>
                </c:pt>
                <c:pt idx="27">
                  <c:v>0.93442863969313972</c:v>
                </c:pt>
                <c:pt idx="28">
                  <c:v>0.9471614213432652</c:v>
                </c:pt>
                <c:pt idx="29">
                  <c:v>0.96633436947323148</c:v>
                </c:pt>
                <c:pt idx="30">
                  <c:v>0.93705540438997881</c:v>
                </c:pt>
                <c:pt idx="31">
                  <c:v>0.8981142243031961</c:v>
                </c:pt>
                <c:pt idx="32">
                  <c:v>0.85466069261671729</c:v>
                </c:pt>
                <c:pt idx="33">
                  <c:v>0.86816182482306081</c:v>
                </c:pt>
                <c:pt idx="34">
                  <c:v>0.91478820232002478</c:v>
                </c:pt>
                <c:pt idx="35">
                  <c:v>1.0033120348281024</c:v>
                </c:pt>
                <c:pt idx="36">
                  <c:v>1.0847062646807522</c:v>
                </c:pt>
                <c:pt idx="37">
                  <c:v>1.1067561520321618</c:v>
                </c:pt>
                <c:pt idx="38">
                  <c:v>1.1011984020251913</c:v>
                </c:pt>
                <c:pt idx="39">
                  <c:v>1.072720563760184</c:v>
                </c:pt>
                <c:pt idx="40">
                  <c:v>1.09825482243525</c:v>
                </c:pt>
                <c:pt idx="41">
                  <c:v>1.0846990297816543</c:v>
                </c:pt>
                <c:pt idx="42">
                  <c:v>1.0796113451331515</c:v>
                </c:pt>
                <c:pt idx="43">
                  <c:v>1.0511144657845717</c:v>
                </c:pt>
                <c:pt idx="44">
                  <c:v>1.0238169016416123</c:v>
                </c:pt>
                <c:pt idx="45">
                  <c:v>1.0021961662597303</c:v>
                </c:pt>
                <c:pt idx="46">
                  <c:v>1.0305684425397119</c:v>
                </c:pt>
                <c:pt idx="47">
                  <c:v>1.0762727774211533</c:v>
                </c:pt>
                <c:pt idx="48">
                  <c:v>1.0888504084958892</c:v>
                </c:pt>
                <c:pt idx="49">
                  <c:v>1.0538810940643677</c:v>
                </c:pt>
                <c:pt idx="50">
                  <c:v>1.0518345731761825</c:v>
                </c:pt>
                <c:pt idx="51">
                  <c:v>1.1273624514233835</c:v>
                </c:pt>
                <c:pt idx="52">
                  <c:v>1.1694030646403635</c:v>
                </c:pt>
                <c:pt idx="53">
                  <c:v>1.162192680467468</c:v>
                </c:pt>
                <c:pt idx="54">
                  <c:v>1.0762712063752444</c:v>
                </c:pt>
                <c:pt idx="55">
                  <c:v>1.0420090762335403</c:v>
                </c:pt>
                <c:pt idx="56">
                  <c:v>1.0084041760089486</c:v>
                </c:pt>
                <c:pt idx="57">
                  <c:v>1.0255961901345056</c:v>
                </c:pt>
                <c:pt idx="58">
                  <c:v>1.0406443532729568</c:v>
                </c:pt>
                <c:pt idx="59">
                  <c:v>1.0832250473925142</c:v>
                </c:pt>
                <c:pt idx="60">
                  <c:v>1.0658563549329636</c:v>
                </c:pt>
                <c:pt idx="61">
                  <c:v>1.0139951132427274</c:v>
                </c:pt>
                <c:pt idx="62">
                  <c:v>0.97873773408353504</c:v>
                </c:pt>
                <c:pt idx="63">
                  <c:v>0.99074009442928668</c:v>
                </c:pt>
                <c:pt idx="64">
                  <c:v>1.0032698203161792</c:v>
                </c:pt>
                <c:pt idx="65">
                  <c:v>0.99256996472731229</c:v>
                </c:pt>
                <c:pt idx="66">
                  <c:v>0.9596477901624002</c:v>
                </c:pt>
                <c:pt idx="67">
                  <c:v>0.93837279044269872</c:v>
                </c:pt>
                <c:pt idx="68">
                  <c:v>0.90499451434831535</c:v>
                </c:pt>
                <c:pt idx="69">
                  <c:v>0.88350040885241488</c:v>
                </c:pt>
                <c:pt idx="70">
                  <c:v>0.89365879071024124</c:v>
                </c:pt>
                <c:pt idx="71">
                  <c:v>0.93481782336149211</c:v>
                </c:pt>
                <c:pt idx="72">
                  <c:v>0.95301639689566453</c:v>
                </c:pt>
                <c:pt idx="73">
                  <c:v>0.9715139227227797</c:v>
                </c:pt>
                <c:pt idx="74">
                  <c:v>0.96324315965010199</c:v>
                </c:pt>
                <c:pt idx="75">
                  <c:v>0.95720862709789067</c:v>
                </c:pt>
                <c:pt idx="76">
                  <c:v>0.93002745036277978</c:v>
                </c:pt>
                <c:pt idx="77">
                  <c:v>0.90461522255188409</c:v>
                </c:pt>
                <c:pt idx="78">
                  <c:v>0.98901350732204651</c:v>
                </c:pt>
                <c:pt idx="79">
                  <c:v>1.0759857334514908</c:v>
                </c:pt>
                <c:pt idx="80">
                  <c:v>1.1618261180173919</c:v>
                </c:pt>
                <c:pt idx="81">
                  <c:v>1.1556912842605283</c:v>
                </c:pt>
                <c:pt idx="82">
                  <c:v>1.1223653952683874</c:v>
                </c:pt>
                <c:pt idx="83">
                  <c:v>1.1669953579036549</c:v>
                </c:pt>
                <c:pt idx="84">
                  <c:v>1.1383309021378405</c:v>
                </c:pt>
                <c:pt idx="85">
                  <c:v>1.1273674147217208</c:v>
                </c:pt>
                <c:pt idx="86">
                  <c:v>1.0577603959276451</c:v>
                </c:pt>
                <c:pt idx="87">
                  <c:v>1.043136076950568</c:v>
                </c:pt>
                <c:pt idx="88">
                  <c:v>1.0656987090756977</c:v>
                </c:pt>
                <c:pt idx="89">
                  <c:v>1.0685465888400663</c:v>
                </c:pt>
                <c:pt idx="90">
                  <c:v>1.0452923644450529</c:v>
                </c:pt>
                <c:pt idx="91">
                  <c:v>0.99745469417685584</c:v>
                </c:pt>
                <c:pt idx="92">
                  <c:v>0.99583310889470233</c:v>
                </c:pt>
                <c:pt idx="93">
                  <c:v>1.0223552006815462</c:v>
                </c:pt>
                <c:pt idx="94">
                  <c:v>1.0428841669031546</c:v>
                </c:pt>
                <c:pt idx="95">
                  <c:v>1.101414483433534</c:v>
                </c:pt>
                <c:pt idx="96">
                  <c:v>1.1420112781475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65-40E0-8E49-1B9FD84371AD}"/>
            </c:ext>
          </c:extLst>
        </c:ser>
        <c:ser>
          <c:idx val="5"/>
          <c:order val="6"/>
          <c:tx>
            <c:strRef>
              <c:f>'16_ábra_chart'!$F$8</c:f>
              <c:strCache>
                <c:ptCount val="1"/>
                <c:pt idx="0">
                  <c:v>Used (3 children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6_ábra_chart'!$C$32:$C$128</c:f>
              <c:strCache>
                <c:ptCount val="97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e</c:v>
                </c:pt>
                <c:pt idx="78">
                  <c:v>July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e</c:v>
                </c:pt>
                <c:pt idx="90">
                  <c:v>July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1</c:v>
                </c:pt>
              </c:strCache>
            </c:strRef>
          </c:cat>
          <c:val>
            <c:numRef>
              <c:f>'16_ábra_chart'!$F$32:$F$128</c:f>
              <c:numCache>
                <c:formatCode>0.0</c:formatCode>
                <c:ptCount val="97"/>
                <c:pt idx="0">
                  <c:v>1.2157743223152826</c:v>
                </c:pt>
                <c:pt idx="1">
                  <c:v>1.2215999808297384</c:v>
                </c:pt>
                <c:pt idx="2">
                  <c:v>1.2188741189103049</c:v>
                </c:pt>
                <c:pt idx="3">
                  <c:v>1.2609306514168832</c:v>
                </c:pt>
                <c:pt idx="4">
                  <c:v>1.2918885479631876</c:v>
                </c:pt>
                <c:pt idx="5">
                  <c:v>1.2959401039119729</c:v>
                </c:pt>
                <c:pt idx="6">
                  <c:v>1.3087854977357198</c:v>
                </c:pt>
                <c:pt idx="7">
                  <c:v>1.2974580890169785</c:v>
                </c:pt>
                <c:pt idx="8">
                  <c:v>1.2993641161747955</c:v>
                </c:pt>
                <c:pt idx="9">
                  <c:v>1.2901536308526695</c:v>
                </c:pt>
                <c:pt idx="10">
                  <c:v>1.3486062332499238</c:v>
                </c:pt>
                <c:pt idx="11">
                  <c:v>1.4060175687177241</c:v>
                </c:pt>
                <c:pt idx="12">
                  <c:v>1.4242089908146218</c:v>
                </c:pt>
                <c:pt idx="13">
                  <c:v>1.399924495735841</c:v>
                </c:pt>
                <c:pt idx="14">
                  <c:v>1.4055236409795555</c:v>
                </c:pt>
                <c:pt idx="15">
                  <c:v>1.4307579325597564</c:v>
                </c:pt>
                <c:pt idx="16">
                  <c:v>1.4415651528131874</c:v>
                </c:pt>
                <c:pt idx="17">
                  <c:v>1.4136746580215365</c:v>
                </c:pt>
                <c:pt idx="18">
                  <c:v>1.4185567758030231</c:v>
                </c:pt>
                <c:pt idx="19">
                  <c:v>1.4102700632378147</c:v>
                </c:pt>
                <c:pt idx="20">
                  <c:v>1.4103833474309837</c:v>
                </c:pt>
                <c:pt idx="21">
                  <c:v>1.3935710422040579</c:v>
                </c:pt>
                <c:pt idx="22">
                  <c:v>1.4136673423831845</c:v>
                </c:pt>
                <c:pt idx="23">
                  <c:v>1.4454239729200806</c:v>
                </c:pt>
                <c:pt idx="24">
                  <c:v>1.4232747596815003</c:v>
                </c:pt>
                <c:pt idx="25">
                  <c:v>1.375770107291818</c:v>
                </c:pt>
                <c:pt idx="26">
                  <c:v>1.3291287091768633</c:v>
                </c:pt>
                <c:pt idx="27">
                  <c:v>1.3272047464061305</c:v>
                </c:pt>
                <c:pt idx="28">
                  <c:v>1.3240950858768048</c:v>
                </c:pt>
                <c:pt idx="29">
                  <c:v>1.3005531669763182</c:v>
                </c:pt>
                <c:pt idx="30">
                  <c:v>1.3184606264212506</c:v>
                </c:pt>
                <c:pt idx="31">
                  <c:v>1.3413038316010624</c:v>
                </c:pt>
                <c:pt idx="32">
                  <c:v>1.3621406318346427</c:v>
                </c:pt>
                <c:pt idx="33">
                  <c:v>1.3595241203270028</c:v>
                </c:pt>
                <c:pt idx="34">
                  <c:v>1.3779112328414787</c:v>
                </c:pt>
                <c:pt idx="35">
                  <c:v>1.4255879068817727</c:v>
                </c:pt>
                <c:pt idx="36">
                  <c:v>1.3979344287774298</c:v>
                </c:pt>
                <c:pt idx="37">
                  <c:v>1.3422884162450781</c:v>
                </c:pt>
                <c:pt idx="38">
                  <c:v>1.2917961640355318</c:v>
                </c:pt>
                <c:pt idx="39">
                  <c:v>1.289437323523358</c:v>
                </c:pt>
                <c:pt idx="40">
                  <c:v>1.2913464451550341</c:v>
                </c:pt>
                <c:pt idx="41">
                  <c:v>1.263794486980734</c:v>
                </c:pt>
                <c:pt idx="42">
                  <c:v>1.2293334194856491</c:v>
                </c:pt>
                <c:pt idx="43">
                  <c:v>1.2137334152237396</c:v>
                </c:pt>
                <c:pt idx="44">
                  <c:v>1.1803100880034252</c:v>
                </c:pt>
                <c:pt idx="45">
                  <c:v>1.1888843734799537</c:v>
                </c:pt>
                <c:pt idx="46">
                  <c:v>1.2012757304788382</c:v>
                </c:pt>
                <c:pt idx="47">
                  <c:v>1.2573655210039669</c:v>
                </c:pt>
                <c:pt idx="48">
                  <c:v>1.2443656814732664</c:v>
                </c:pt>
                <c:pt idx="49">
                  <c:v>1.2239531660988521</c:v>
                </c:pt>
                <c:pt idx="50">
                  <c:v>1.2092669953827986</c:v>
                </c:pt>
                <c:pt idx="51">
                  <c:v>1.2568729843132387</c:v>
                </c:pt>
                <c:pt idx="52">
                  <c:v>1.2689984746244456</c:v>
                </c:pt>
                <c:pt idx="53">
                  <c:v>1.2547910287103139</c:v>
                </c:pt>
                <c:pt idx="54">
                  <c:v>1.2060760526353651</c:v>
                </c:pt>
                <c:pt idx="55">
                  <c:v>1.1889840641246077</c:v>
                </c:pt>
                <c:pt idx="56">
                  <c:v>1.1604871590346411</c:v>
                </c:pt>
                <c:pt idx="57">
                  <c:v>1.1562668795903854</c:v>
                </c:pt>
                <c:pt idx="58">
                  <c:v>1.166023700866395</c:v>
                </c:pt>
                <c:pt idx="59">
                  <c:v>1.2088246574785639</c:v>
                </c:pt>
                <c:pt idx="60">
                  <c:v>1.2035100889967163</c:v>
                </c:pt>
                <c:pt idx="61">
                  <c:v>1.1803603729967735</c:v>
                </c:pt>
                <c:pt idx="62">
                  <c:v>1.156108075088454</c:v>
                </c:pt>
                <c:pt idx="63">
                  <c:v>1.1780127466887003</c:v>
                </c:pt>
                <c:pt idx="64">
                  <c:v>1.1583538887209139</c:v>
                </c:pt>
                <c:pt idx="65">
                  <c:v>1.1110839928240213</c:v>
                </c:pt>
                <c:pt idx="66">
                  <c:v>1.0470584538483847</c:v>
                </c:pt>
                <c:pt idx="67">
                  <c:v>1.0030762257012529</c:v>
                </c:pt>
                <c:pt idx="68">
                  <c:v>0.9621949475695043</c:v>
                </c:pt>
                <c:pt idx="69">
                  <c:v>0.92625271543168664</c:v>
                </c:pt>
                <c:pt idx="70">
                  <c:v>0.93275468733077493</c:v>
                </c:pt>
                <c:pt idx="71">
                  <c:v>0.94899458252755819</c:v>
                </c:pt>
                <c:pt idx="72">
                  <c:v>0.95097335985511344</c:v>
                </c:pt>
                <c:pt idx="73">
                  <c:v>0.92806313413971042</c:v>
                </c:pt>
                <c:pt idx="74">
                  <c:v>0.91779583402224585</c:v>
                </c:pt>
                <c:pt idx="75">
                  <c:v>0.92340539520813014</c:v>
                </c:pt>
                <c:pt idx="76">
                  <c:v>0.91494526203563586</c:v>
                </c:pt>
                <c:pt idx="77">
                  <c:v>0.8881417362412799</c:v>
                </c:pt>
                <c:pt idx="78">
                  <c:v>1.0430796754873539</c:v>
                </c:pt>
                <c:pt idx="79">
                  <c:v>1.2276041515475355</c:v>
                </c:pt>
                <c:pt idx="80">
                  <c:v>1.4108583451486811</c:v>
                </c:pt>
                <c:pt idx="81">
                  <c:v>1.4404211845292627</c:v>
                </c:pt>
                <c:pt idx="82">
                  <c:v>1.5136975363239873</c:v>
                </c:pt>
                <c:pt idx="83">
                  <c:v>1.5952617899124562</c:v>
                </c:pt>
                <c:pt idx="84">
                  <c:v>1.6109072730446563</c:v>
                </c:pt>
                <c:pt idx="85">
                  <c:v>1.5613832150330584</c:v>
                </c:pt>
                <c:pt idx="86">
                  <c:v>1.5451646241123822</c:v>
                </c:pt>
                <c:pt idx="87">
                  <c:v>1.6527080933118967</c:v>
                </c:pt>
                <c:pt idx="88">
                  <c:v>1.742026401550399</c:v>
                </c:pt>
                <c:pt idx="89">
                  <c:v>1.8221303005764315</c:v>
                </c:pt>
                <c:pt idx="90">
                  <c:v>1.754684775173506</c:v>
                </c:pt>
                <c:pt idx="91">
                  <c:v>1.7223870277636812</c:v>
                </c:pt>
                <c:pt idx="92">
                  <c:v>1.6483191721781798</c:v>
                </c:pt>
                <c:pt idx="93">
                  <c:v>1.7177286606988915</c:v>
                </c:pt>
                <c:pt idx="94">
                  <c:v>1.7778952629156024</c:v>
                </c:pt>
                <c:pt idx="95">
                  <c:v>1.9018356559481393</c:v>
                </c:pt>
                <c:pt idx="96">
                  <c:v>2.01656163605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65-40E0-8E49-1B9FD8437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0"/>
          <c:order val="0"/>
          <c:tx>
            <c:strRef>
              <c:f>'16_ábra_chart'!$I$8</c:f>
              <c:strCache>
                <c:ptCount val="1"/>
                <c:pt idx="0">
                  <c:v>New (3 children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6_ábra_chart'!$C$32:$C$128</c:f>
              <c:strCache>
                <c:ptCount val="97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e</c:v>
                </c:pt>
                <c:pt idx="78">
                  <c:v>July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e</c:v>
                </c:pt>
                <c:pt idx="90">
                  <c:v>July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1</c:v>
                </c:pt>
              </c:strCache>
            </c:strRef>
          </c:cat>
          <c:val>
            <c:numRef>
              <c:f>'16_ábra_chart'!$I$32:$I$128</c:f>
              <c:numCache>
                <c:formatCode>0.0</c:formatCode>
                <c:ptCount val="97"/>
                <c:pt idx="0">
                  <c:v>0.75797441428646695</c:v>
                </c:pt>
                <c:pt idx="1">
                  <c:v>0.73343688047509037</c:v>
                </c:pt>
                <c:pt idx="2">
                  <c:v>0.73309366488226768</c:v>
                </c:pt>
                <c:pt idx="3">
                  <c:v>0.7557904832929675</c:v>
                </c:pt>
                <c:pt idx="4">
                  <c:v>0.7760493929740484</c:v>
                </c:pt>
                <c:pt idx="5">
                  <c:v>0.7791462389692505</c:v>
                </c:pt>
                <c:pt idx="6">
                  <c:v>0.76383635759589297</c:v>
                </c:pt>
                <c:pt idx="7">
                  <c:v>0.79531211527456858</c:v>
                </c:pt>
                <c:pt idx="8">
                  <c:v>0.80692165072072619</c:v>
                </c:pt>
                <c:pt idx="9">
                  <c:v>0.82055033753093065</c:v>
                </c:pt>
                <c:pt idx="10">
                  <c:v>0.81627965666803659</c:v>
                </c:pt>
                <c:pt idx="11">
                  <c:v>0.83027919005211404</c:v>
                </c:pt>
                <c:pt idx="12">
                  <c:v>0.87387364548111701</c:v>
                </c:pt>
                <c:pt idx="13">
                  <c:v>0.90512352656034334</c:v>
                </c:pt>
                <c:pt idx="14">
                  <c:v>0.95128136061137381</c:v>
                </c:pt>
                <c:pt idx="15">
                  <c:v>0.95827843647859134</c:v>
                </c:pt>
                <c:pt idx="16">
                  <c:v>0.93704287582108525</c:v>
                </c:pt>
                <c:pt idx="17">
                  <c:v>0.92809805170124349</c:v>
                </c:pt>
                <c:pt idx="18">
                  <c:v>0.96029284058065312</c:v>
                </c:pt>
                <c:pt idx="19">
                  <c:v>0.96064214597867614</c:v>
                </c:pt>
                <c:pt idx="20">
                  <c:v>0.99673748716208677</c:v>
                </c:pt>
                <c:pt idx="21">
                  <c:v>1.0061054523084823</c:v>
                </c:pt>
                <c:pt idx="22">
                  <c:v>1.0725513086279816</c:v>
                </c:pt>
                <c:pt idx="23">
                  <c:v>1.1113652414453268</c:v>
                </c:pt>
                <c:pt idx="24">
                  <c:v>1.0746642568690654</c:v>
                </c:pt>
                <c:pt idx="25">
                  <c:v>1.0346885373748473</c:v>
                </c:pt>
                <c:pt idx="26">
                  <c:v>0.96034602392024426</c:v>
                </c:pt>
                <c:pt idx="27">
                  <c:v>0.97308267077397304</c:v>
                </c:pt>
                <c:pt idx="28">
                  <c:v>0.98304649879045014</c:v>
                </c:pt>
                <c:pt idx="29">
                  <c:v>1.0040098618040187</c:v>
                </c:pt>
                <c:pt idx="30">
                  <c:v>0.97382895959931137</c:v>
                </c:pt>
                <c:pt idx="31">
                  <c:v>0.93398035770653964</c:v>
                </c:pt>
                <c:pt idx="32">
                  <c:v>0.88917986407207428</c:v>
                </c:pt>
                <c:pt idx="33">
                  <c:v>0.90169243690716228</c:v>
                </c:pt>
                <c:pt idx="34">
                  <c:v>0.94703940565848466</c:v>
                </c:pt>
                <c:pt idx="35">
                  <c:v>1.0311576778524676</c:v>
                </c:pt>
                <c:pt idx="36">
                  <c:v>1.3797916099938961</c:v>
                </c:pt>
                <c:pt idx="37">
                  <c:v>1.6030335706009213</c:v>
                </c:pt>
                <c:pt idx="38">
                  <c:v>1.8068839631826858</c:v>
                </c:pt>
                <c:pt idx="39">
                  <c:v>1.6993657716254216</c:v>
                </c:pt>
                <c:pt idx="40">
                  <c:v>1.737906746192504</c:v>
                </c:pt>
                <c:pt idx="41">
                  <c:v>1.7166713300890322</c:v>
                </c:pt>
                <c:pt idx="42">
                  <c:v>1.7194494578975938</c:v>
                </c:pt>
                <c:pt idx="43">
                  <c:v>1.6550566577422996</c:v>
                </c:pt>
                <c:pt idx="44">
                  <c:v>1.5383574946194203</c:v>
                </c:pt>
                <c:pt idx="45">
                  <c:v>1.4225569084637613</c:v>
                </c:pt>
                <c:pt idx="46">
                  <c:v>1.4578800572971309</c:v>
                </c:pt>
                <c:pt idx="47">
                  <c:v>1.512568367631842</c:v>
                </c:pt>
                <c:pt idx="48">
                  <c:v>1.53079116823267</c:v>
                </c:pt>
                <c:pt idx="49">
                  <c:v>1.412537837370446</c:v>
                </c:pt>
                <c:pt idx="50">
                  <c:v>1.4034060169139304</c:v>
                </c:pt>
                <c:pt idx="51">
                  <c:v>1.5680949091924674</c:v>
                </c:pt>
                <c:pt idx="52">
                  <c:v>1.6317107629450571</c:v>
                </c:pt>
                <c:pt idx="53">
                  <c:v>1.6224848226003381</c:v>
                </c:pt>
                <c:pt idx="54">
                  <c:v>1.4313056849526855</c:v>
                </c:pt>
                <c:pt idx="55">
                  <c:v>1.3719245617669038</c:v>
                </c:pt>
                <c:pt idx="56">
                  <c:v>1.3194751240713194</c:v>
                </c:pt>
                <c:pt idx="57">
                  <c:v>1.3483966605938944</c:v>
                </c:pt>
                <c:pt idx="58">
                  <c:v>1.360142801070886</c:v>
                </c:pt>
                <c:pt idx="59">
                  <c:v>1.410830435623825</c:v>
                </c:pt>
                <c:pt idx="60">
                  <c:v>1.3872793213347194</c:v>
                </c:pt>
                <c:pt idx="61">
                  <c:v>1.325173582809015</c:v>
                </c:pt>
                <c:pt idx="62">
                  <c:v>1.2812948352195865</c:v>
                </c:pt>
                <c:pt idx="63">
                  <c:v>1.2826666621741991</c:v>
                </c:pt>
                <c:pt idx="64">
                  <c:v>1.2969024308719754</c:v>
                </c:pt>
                <c:pt idx="65">
                  <c:v>1.2856024938981823</c:v>
                </c:pt>
                <c:pt idx="66">
                  <c:v>1.2458974426551028</c:v>
                </c:pt>
                <c:pt idx="67">
                  <c:v>1.2172173184294188</c:v>
                </c:pt>
                <c:pt idx="68">
                  <c:v>1.1690963546133255</c:v>
                </c:pt>
                <c:pt idx="69">
                  <c:v>1.1367700573156145</c:v>
                </c:pt>
                <c:pt idx="70">
                  <c:v>1.1396358588786006</c:v>
                </c:pt>
                <c:pt idx="71">
                  <c:v>1.1886320658883871</c:v>
                </c:pt>
                <c:pt idx="72">
                  <c:v>1.2182384399259769</c:v>
                </c:pt>
                <c:pt idx="73">
                  <c:v>1.2579757093861048</c:v>
                </c:pt>
                <c:pt idx="74">
                  <c:v>1.2451115907278014</c:v>
                </c:pt>
                <c:pt idx="75">
                  <c:v>1.2173751142689682</c:v>
                </c:pt>
                <c:pt idx="76">
                  <c:v>1.1620500871588035</c:v>
                </c:pt>
                <c:pt idx="77">
                  <c:v>1.1215338139067832</c:v>
                </c:pt>
                <c:pt idx="78">
                  <c:v>1.3845068138343504</c:v>
                </c:pt>
                <c:pt idx="79">
                  <c:v>1.6496701792821959</c:v>
                </c:pt>
                <c:pt idx="80">
                  <c:v>1.9169862695824396</c:v>
                </c:pt>
                <c:pt idx="81">
                  <c:v>1.8828513432417537</c:v>
                </c:pt>
                <c:pt idx="82">
                  <c:v>1.7446686240853719</c:v>
                </c:pt>
                <c:pt idx="83">
                  <c:v>1.7762272148303111</c:v>
                </c:pt>
                <c:pt idx="84">
                  <c:v>1.6966114757856445</c:v>
                </c:pt>
                <c:pt idx="85">
                  <c:v>1.6885279001989648</c:v>
                </c:pt>
                <c:pt idx="86">
                  <c:v>1.5342173213098544</c:v>
                </c:pt>
                <c:pt idx="87">
                  <c:v>1.4721351859498535</c:v>
                </c:pt>
                <c:pt idx="88">
                  <c:v>1.5029072089850957</c:v>
                </c:pt>
                <c:pt idx="89">
                  <c:v>1.498802271801045</c:v>
                </c:pt>
                <c:pt idx="90">
                  <c:v>1.4608956038092471</c:v>
                </c:pt>
                <c:pt idx="91">
                  <c:v>1.3714603899895597</c:v>
                </c:pt>
                <c:pt idx="92">
                  <c:v>1.3899753314414489</c:v>
                </c:pt>
                <c:pt idx="93">
                  <c:v>1.4439620257039711</c:v>
                </c:pt>
                <c:pt idx="94">
                  <c:v>1.457025881332364</c:v>
                </c:pt>
                <c:pt idx="95">
                  <c:v>1.5305021601384958</c:v>
                </c:pt>
                <c:pt idx="96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65-40E0-8E49-1B9FD84371AD}"/>
            </c:ext>
          </c:extLst>
        </c:ser>
        <c:ser>
          <c:idx val="4"/>
          <c:order val="2"/>
          <c:tx>
            <c:strRef>
              <c:f>'16_ábra_chart'!$E$8</c:f>
              <c:strCache>
                <c:ptCount val="1"/>
                <c:pt idx="0">
                  <c:v>Used (2 children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6_ábra_chart'!$C$32:$C$128</c:f>
              <c:strCache>
                <c:ptCount val="97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e</c:v>
                </c:pt>
                <c:pt idx="78">
                  <c:v>July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e</c:v>
                </c:pt>
                <c:pt idx="90">
                  <c:v>July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1</c:v>
                </c:pt>
              </c:strCache>
            </c:strRef>
          </c:cat>
          <c:val>
            <c:numRef>
              <c:f>'16_ábra_chart'!$E$32:$E$128</c:f>
              <c:numCache>
                <c:formatCode>0.0</c:formatCode>
                <c:ptCount val="97"/>
                <c:pt idx="0">
                  <c:v>1.1745525510452237</c:v>
                </c:pt>
                <c:pt idx="1">
                  <c:v>1.175772892957454</c:v>
                </c:pt>
                <c:pt idx="2">
                  <c:v>1.170244363118105</c:v>
                </c:pt>
                <c:pt idx="3">
                  <c:v>1.2151140363930804</c:v>
                </c:pt>
                <c:pt idx="4">
                  <c:v>1.2499496318836878</c:v>
                </c:pt>
                <c:pt idx="5">
                  <c:v>1.2530310336251651</c:v>
                </c:pt>
                <c:pt idx="6">
                  <c:v>1.2650574650969777</c:v>
                </c:pt>
                <c:pt idx="7">
                  <c:v>1.250441357906761</c:v>
                </c:pt>
                <c:pt idx="8">
                  <c:v>1.2502239731622804</c:v>
                </c:pt>
                <c:pt idx="9">
                  <c:v>1.2396119817588638</c:v>
                </c:pt>
                <c:pt idx="10">
                  <c:v>1.3045277245524236</c:v>
                </c:pt>
                <c:pt idx="11">
                  <c:v>1.3663581321521108</c:v>
                </c:pt>
                <c:pt idx="12">
                  <c:v>1.3836011210622035</c:v>
                </c:pt>
                <c:pt idx="13">
                  <c:v>1.3534507439498</c:v>
                </c:pt>
                <c:pt idx="14">
                  <c:v>1.3586764208303521</c:v>
                </c:pt>
                <c:pt idx="15">
                  <c:v>1.3891937136480426</c:v>
                </c:pt>
                <c:pt idx="16">
                  <c:v>1.4032579438165289</c:v>
                </c:pt>
                <c:pt idx="17">
                  <c:v>1.3743547049232123</c:v>
                </c:pt>
                <c:pt idx="18">
                  <c:v>1.3770983398318271</c:v>
                </c:pt>
                <c:pt idx="19">
                  <c:v>1.3654909218865861</c:v>
                </c:pt>
                <c:pt idx="20">
                  <c:v>1.3637321692038062</c:v>
                </c:pt>
                <c:pt idx="21">
                  <c:v>1.3479614982285699</c:v>
                </c:pt>
                <c:pt idx="22">
                  <c:v>1.3733056513189048</c:v>
                </c:pt>
                <c:pt idx="23">
                  <c:v>1.4137895938454339</c:v>
                </c:pt>
                <c:pt idx="24">
                  <c:v>1.3905529986645229</c:v>
                </c:pt>
                <c:pt idx="25">
                  <c:v>1.3407002594255175</c:v>
                </c:pt>
                <c:pt idx="26">
                  <c:v>1.2917354851711549</c:v>
                </c:pt>
                <c:pt idx="27">
                  <c:v>1.2938172318616137</c:v>
                </c:pt>
                <c:pt idx="28">
                  <c:v>1.2949098341185277</c:v>
                </c:pt>
                <c:pt idx="29">
                  <c:v>1.2709006300450083</c:v>
                </c:pt>
                <c:pt idx="30">
                  <c:v>1.2782195533526435</c:v>
                </c:pt>
                <c:pt idx="31">
                  <c:v>1.2899284507928914</c:v>
                </c:pt>
                <c:pt idx="32">
                  <c:v>1.3001557754145372</c:v>
                </c:pt>
                <c:pt idx="33">
                  <c:v>1.3001478633301449</c:v>
                </c:pt>
                <c:pt idx="34">
                  <c:v>1.3226589123480685</c:v>
                </c:pt>
                <c:pt idx="35">
                  <c:v>1.3791348256790268</c:v>
                </c:pt>
                <c:pt idx="36">
                  <c:v>1.3546083835820213</c:v>
                </c:pt>
                <c:pt idx="37">
                  <c:v>1.3013787573132214</c:v>
                </c:pt>
                <c:pt idx="38">
                  <c:v>1.2527118091624334</c:v>
                </c:pt>
                <c:pt idx="39">
                  <c:v>1.2552487655669606</c:v>
                </c:pt>
                <c:pt idx="40">
                  <c:v>1.2610102606782894</c:v>
                </c:pt>
                <c:pt idx="41">
                  <c:v>1.232477479552375</c:v>
                </c:pt>
                <c:pt idx="42">
                  <c:v>1.1970563306753697</c:v>
                </c:pt>
                <c:pt idx="43">
                  <c:v>1.1810670304282427</c:v>
                </c:pt>
                <c:pt idx="44">
                  <c:v>1.1483873696976197</c:v>
                </c:pt>
                <c:pt idx="45">
                  <c:v>1.1588573069312831</c:v>
                </c:pt>
                <c:pt idx="46">
                  <c:v>1.1756752735509932</c:v>
                </c:pt>
                <c:pt idx="47">
                  <c:v>1.2379178353922355</c:v>
                </c:pt>
                <c:pt idx="48">
                  <c:v>1.2299786605674756</c:v>
                </c:pt>
                <c:pt idx="49">
                  <c:v>1.2121283742563316</c:v>
                </c:pt>
                <c:pt idx="50">
                  <c:v>1.2027969061958907</c:v>
                </c:pt>
                <c:pt idx="51">
                  <c:v>1.256516194884769</c:v>
                </c:pt>
                <c:pt idx="52">
                  <c:v>1.2723333909219472</c:v>
                </c:pt>
                <c:pt idx="53">
                  <c:v>1.2575928547669519</c:v>
                </c:pt>
                <c:pt idx="54">
                  <c:v>1.2058507751100873</c:v>
                </c:pt>
                <c:pt idx="55">
                  <c:v>1.1887510584974055</c:v>
                </c:pt>
                <c:pt idx="56">
                  <c:v>1.1595034710472909</c:v>
                </c:pt>
                <c:pt idx="57">
                  <c:v>1.1562801090298935</c:v>
                </c:pt>
                <c:pt idx="58">
                  <c:v>1.1700152905136305</c:v>
                </c:pt>
                <c:pt idx="59">
                  <c:v>1.2190150873310668</c:v>
                </c:pt>
                <c:pt idx="60">
                  <c:v>1.2227930345909457</c:v>
                </c:pt>
                <c:pt idx="61">
                  <c:v>1.2010194307922821</c:v>
                </c:pt>
                <c:pt idx="62">
                  <c:v>1.1808304965187928</c:v>
                </c:pt>
                <c:pt idx="63">
                  <c:v>1.2052026215592573</c:v>
                </c:pt>
                <c:pt idx="64">
                  <c:v>1.1876716355716963</c:v>
                </c:pt>
                <c:pt idx="65">
                  <c:v>1.138702539153468</c:v>
                </c:pt>
                <c:pt idx="66">
                  <c:v>1.0706254708534966</c:v>
                </c:pt>
                <c:pt idx="67">
                  <c:v>1.0253519663367943</c:v>
                </c:pt>
                <c:pt idx="68">
                  <c:v>0.98282399583291014</c:v>
                </c:pt>
                <c:pt idx="69">
                  <c:v>0.94642537354368139</c:v>
                </c:pt>
                <c:pt idx="70">
                  <c:v>0.95666689904815527</c:v>
                </c:pt>
                <c:pt idx="71">
                  <c:v>0.97784181693321048</c:v>
                </c:pt>
                <c:pt idx="72">
                  <c:v>0.98390420090453512</c:v>
                </c:pt>
                <c:pt idx="73">
                  <c:v>0.96261781705164617</c:v>
                </c:pt>
                <c:pt idx="74">
                  <c:v>0.95510280866807351</c:v>
                </c:pt>
                <c:pt idx="75">
                  <c:v>0.9636828477678735</c:v>
                </c:pt>
                <c:pt idx="76">
                  <c:v>0.95611769023062265</c:v>
                </c:pt>
                <c:pt idx="77">
                  <c:v>0.92790671139726344</c:v>
                </c:pt>
                <c:pt idx="78">
                  <c:v>1.0146184518600665</c:v>
                </c:pt>
                <c:pt idx="79">
                  <c:v>1.1286870205152393</c:v>
                </c:pt>
                <c:pt idx="80">
                  <c:v>1.2417284592927447</c:v>
                </c:pt>
                <c:pt idx="81">
                  <c:v>1.2661223818195071</c:v>
                </c:pt>
                <c:pt idx="82">
                  <c:v>1.3335385822454657</c:v>
                </c:pt>
                <c:pt idx="83">
                  <c:v>1.4110183566568717</c:v>
                </c:pt>
                <c:pt idx="84">
                  <c:v>1.4244243952491207</c:v>
                </c:pt>
                <c:pt idx="85">
                  <c:v>1.3817737949813944</c:v>
                </c:pt>
                <c:pt idx="86">
                  <c:v>1.3663405634052879</c:v>
                </c:pt>
                <c:pt idx="87">
                  <c:v>1.4563605539275413</c:v>
                </c:pt>
                <c:pt idx="88">
                  <c:v>1.5284481068217037</c:v>
                </c:pt>
                <c:pt idx="89">
                  <c:v>1.5909839142854805</c:v>
                </c:pt>
                <c:pt idx="90">
                  <c:v>1.5384904020188339</c:v>
                </c:pt>
                <c:pt idx="91">
                  <c:v>1.5105171409954703</c:v>
                </c:pt>
                <c:pt idx="92">
                  <c:v>1.448422539172957</c:v>
                </c:pt>
                <c:pt idx="93">
                  <c:v>1.497372758815706</c:v>
                </c:pt>
                <c:pt idx="94">
                  <c:v>1.5552707630071121</c:v>
                </c:pt>
                <c:pt idx="95">
                  <c:v>1.6654516837781594</c:v>
                </c:pt>
                <c:pt idx="96">
                  <c:v>1.74812177934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65-40E0-8E49-1B9FD84371AD}"/>
            </c:ext>
          </c:extLst>
        </c:ser>
        <c:ser>
          <c:idx val="6"/>
          <c:order val="4"/>
          <c:tx>
            <c:strRef>
              <c:f>'16_ábra_chart'!$J$8</c:f>
              <c:strCache>
                <c:ptCount val="1"/>
                <c:pt idx="0">
                  <c:v>New (2 children, not subsidised)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C$32:$C$128</c:f>
              <c:strCache>
                <c:ptCount val="97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e</c:v>
                </c:pt>
                <c:pt idx="78">
                  <c:v>July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e</c:v>
                </c:pt>
                <c:pt idx="90">
                  <c:v>July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1</c:v>
                </c:pt>
              </c:strCache>
            </c:strRef>
          </c:cat>
          <c:val>
            <c:numRef>
              <c:f>'16_ábra_chart'!$J$32:$J$128</c:f>
              <c:numCache>
                <c:formatCode>0.0</c:formatCode>
                <c:ptCount val="97"/>
                <c:pt idx="0">
                  <c:v>0.68391974412535106</c:v>
                </c:pt>
                <c:pt idx="1">
                  <c:v>0.66047799187132583</c:v>
                </c:pt>
                <c:pt idx="2">
                  <c:v>0.65844208729628273</c:v>
                </c:pt>
                <c:pt idx="3">
                  <c:v>0.68127513701743381</c:v>
                </c:pt>
                <c:pt idx="4">
                  <c:v>0.70237774266030517</c:v>
                </c:pt>
                <c:pt idx="5">
                  <c:v>0.7050965930104226</c:v>
                </c:pt>
                <c:pt idx="6">
                  <c:v>0.6923058464143611</c:v>
                </c:pt>
                <c:pt idx="7">
                  <c:v>0.71660224825248875</c:v>
                </c:pt>
                <c:pt idx="8">
                  <c:v>0.72523980270669686</c:v>
                </c:pt>
                <c:pt idx="9">
                  <c:v>0.73605741750228171</c:v>
                </c:pt>
                <c:pt idx="10">
                  <c:v>0.73926373203766771</c:v>
                </c:pt>
                <c:pt idx="11">
                  <c:v>0.75642673216345457</c:v>
                </c:pt>
                <c:pt idx="12">
                  <c:v>0.79368841024886783</c:v>
                </c:pt>
                <c:pt idx="13">
                  <c:v>0.81599520089379729</c:v>
                </c:pt>
                <c:pt idx="14">
                  <c:v>0.85585210621316754</c:v>
                </c:pt>
                <c:pt idx="15">
                  <c:v>0.86728449156103105</c:v>
                </c:pt>
                <c:pt idx="16">
                  <c:v>0.85256163957090692</c:v>
                </c:pt>
                <c:pt idx="17">
                  <c:v>0.84386523050364282</c:v>
                </c:pt>
                <c:pt idx="18">
                  <c:v>0.87009491761456392</c:v>
                </c:pt>
                <c:pt idx="19">
                  <c:v>0.86845599195901579</c:v>
                </c:pt>
                <c:pt idx="20">
                  <c:v>0.89790168863913344</c:v>
                </c:pt>
                <c:pt idx="21">
                  <c:v>0.90695271586558446</c:v>
                </c:pt>
                <c:pt idx="22">
                  <c:v>0.96851898667060399</c:v>
                </c:pt>
                <c:pt idx="23">
                  <c:v>1.0108939883469643</c:v>
                </c:pt>
                <c:pt idx="24">
                  <c:v>0.97829733797731444</c:v>
                </c:pt>
                <c:pt idx="25">
                  <c:v>0.94148972701217259</c:v>
                </c:pt>
                <c:pt idx="26">
                  <c:v>0.87509435589036766</c:v>
                </c:pt>
                <c:pt idx="27">
                  <c:v>0.89004549745140016</c:v>
                </c:pt>
                <c:pt idx="28">
                  <c:v>0.90267300573360532</c:v>
                </c:pt>
                <c:pt idx="29">
                  <c:v>0.92021119546802543</c:v>
                </c:pt>
                <c:pt idx="30">
                  <c:v>0.89376336531272982</c:v>
                </c:pt>
                <c:pt idx="31">
                  <c:v>0.85811207762681574</c:v>
                </c:pt>
                <c:pt idx="32">
                  <c:v>0.81859843099453755</c:v>
                </c:pt>
                <c:pt idx="33">
                  <c:v>0.83138354948664972</c:v>
                </c:pt>
                <c:pt idx="34">
                  <c:v>0.87494654725478282</c:v>
                </c:pt>
                <c:pt idx="35">
                  <c:v>0.95766151196862115</c:v>
                </c:pt>
                <c:pt idx="36">
                  <c:v>0.96384108807322511</c:v>
                </c:pt>
                <c:pt idx="37">
                  <c:v>0.92592649156153983</c:v>
                </c:pt>
                <c:pt idx="38">
                  <c:v>0.85899453398776304</c:v>
                </c:pt>
                <c:pt idx="39">
                  <c:v>0.84464537203292223</c:v>
                </c:pt>
                <c:pt idx="40">
                  <c:v>0.86494933710181021</c:v>
                </c:pt>
                <c:pt idx="41">
                  <c:v>0.85596486106191472</c:v>
                </c:pt>
                <c:pt idx="42">
                  <c:v>0.85127357738367782</c:v>
                </c:pt>
                <c:pt idx="43">
                  <c:v>0.83320367429459152</c:v>
                </c:pt>
                <c:pt idx="44">
                  <c:v>0.81590926211105119</c:v>
                </c:pt>
                <c:pt idx="45">
                  <c:v>0.80587420356772599</c:v>
                </c:pt>
                <c:pt idx="46">
                  <c:v>0.83035934340807926</c:v>
                </c:pt>
                <c:pt idx="47">
                  <c:v>0.87066779709390441</c:v>
                </c:pt>
                <c:pt idx="48">
                  <c:v>0.88350954990761854</c:v>
                </c:pt>
                <c:pt idx="49">
                  <c:v>0.86293925071910638</c:v>
                </c:pt>
                <c:pt idx="50">
                  <c:v>0.86750354627400572</c:v>
                </c:pt>
                <c:pt idx="51">
                  <c:v>0.92939652567105302</c:v>
                </c:pt>
                <c:pt idx="52">
                  <c:v>0.96497358040075165</c:v>
                </c:pt>
                <c:pt idx="53">
                  <c:v>0.95965171498850721</c:v>
                </c:pt>
                <c:pt idx="54">
                  <c:v>0.89703576026720488</c:v>
                </c:pt>
                <c:pt idx="55">
                  <c:v>0.87400844072229178</c:v>
                </c:pt>
                <c:pt idx="56">
                  <c:v>0.85093721739402384</c:v>
                </c:pt>
                <c:pt idx="57">
                  <c:v>0.86618235474030236</c:v>
                </c:pt>
                <c:pt idx="58">
                  <c:v>0.88258177330560272</c:v>
                </c:pt>
                <c:pt idx="59">
                  <c:v>0.92291167470378754</c:v>
                </c:pt>
                <c:pt idx="60">
                  <c:v>0.92471029302496877</c:v>
                </c:pt>
                <c:pt idx="61">
                  <c:v>0.89468410632269035</c:v>
                </c:pt>
                <c:pt idx="62">
                  <c:v>0.87887024246276602</c:v>
                </c:pt>
                <c:pt idx="63">
                  <c:v>0.89210703965163507</c:v>
                </c:pt>
                <c:pt idx="64">
                  <c:v>0.9033882639914147</c:v>
                </c:pt>
                <c:pt idx="65">
                  <c:v>0.89349644901580216</c:v>
                </c:pt>
                <c:pt idx="66">
                  <c:v>0.86392906501495548</c:v>
                </c:pt>
                <c:pt idx="67">
                  <c:v>0.84516303868359854</c:v>
                </c:pt>
                <c:pt idx="68">
                  <c:v>0.81631342588240952</c:v>
                </c:pt>
                <c:pt idx="69">
                  <c:v>0.79786830473666992</c:v>
                </c:pt>
                <c:pt idx="70">
                  <c:v>0.80831177097929929</c:v>
                </c:pt>
                <c:pt idx="71">
                  <c:v>0.84516017319243864</c:v>
                </c:pt>
                <c:pt idx="72">
                  <c:v>0.84709270920346358</c:v>
                </c:pt>
                <c:pt idx="73">
                  <c:v>0.84689444452700358</c:v>
                </c:pt>
                <c:pt idx="74">
                  <c:v>0.82723040738468623</c:v>
                </c:pt>
                <c:pt idx="75">
                  <c:v>0.82793539258479543</c:v>
                </c:pt>
                <c:pt idx="76">
                  <c:v>0.81020786224020325</c:v>
                </c:pt>
                <c:pt idx="77">
                  <c:v>0.79110507914659056</c:v>
                </c:pt>
                <c:pt idx="78">
                  <c:v>0.78549387817639627</c:v>
                </c:pt>
                <c:pt idx="79">
                  <c:v>0.78274842944350154</c:v>
                </c:pt>
                <c:pt idx="80">
                  <c:v>0.7788045489140164</c:v>
                </c:pt>
                <c:pt idx="81">
                  <c:v>0.78252703764594622</c:v>
                </c:pt>
                <c:pt idx="82">
                  <c:v>0.78113931779822554</c:v>
                </c:pt>
                <c:pt idx="83">
                  <c:v>0.82218306604227098</c:v>
                </c:pt>
                <c:pt idx="84">
                  <c:v>0.81118995567690233</c:v>
                </c:pt>
                <c:pt idx="85">
                  <c:v>0.80331595899366326</c:v>
                </c:pt>
                <c:pt idx="86">
                  <c:v>0.76666741774908587</c:v>
                </c:pt>
                <c:pt idx="87">
                  <c:v>0.76720259973491911</c:v>
                </c:pt>
                <c:pt idx="88">
                  <c:v>0.78306922895815745</c:v>
                </c:pt>
                <c:pt idx="89">
                  <c:v>0.78605296538792457</c:v>
                </c:pt>
                <c:pt idx="90">
                  <c:v>0.77044056035048525</c:v>
                </c:pt>
                <c:pt idx="91">
                  <c:v>0.74201066938916183</c:v>
                </c:pt>
                <c:pt idx="92">
                  <c:v>0.73700663278428846</c:v>
                </c:pt>
                <c:pt idx="93">
                  <c:v>0.7518873298655423</c:v>
                </c:pt>
                <c:pt idx="94">
                  <c:v>0.77114910685882887</c:v>
                </c:pt>
                <c:pt idx="95">
                  <c:v>0.81524942301331016</c:v>
                </c:pt>
                <c:pt idx="96">
                  <c:v>0.8038958356175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65-40E0-8E49-1B9FD84371AD}"/>
            </c:ext>
          </c:extLst>
        </c:ser>
        <c:ser>
          <c:idx val="1"/>
          <c:order val="5"/>
          <c:tx>
            <c:strRef>
              <c:f>'16_ábra_chart'!$G$8</c:f>
              <c:strCache>
                <c:ptCount val="1"/>
                <c:pt idx="0">
                  <c:v>Used (2 children, not subsidised)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C$32:$C$128</c:f>
              <c:strCache>
                <c:ptCount val="97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e</c:v>
                </c:pt>
                <c:pt idx="78">
                  <c:v>July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e</c:v>
                </c:pt>
                <c:pt idx="90">
                  <c:v>July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1</c:v>
                </c:pt>
              </c:strCache>
            </c:strRef>
          </c:cat>
          <c:val>
            <c:numRef>
              <c:f>'16_ábra_chart'!$G$32:$G$128</c:f>
              <c:numCache>
                <c:formatCode>0.0</c:formatCode>
                <c:ptCount val="97"/>
                <c:pt idx="0">
                  <c:v>1.1745525510452237</c:v>
                </c:pt>
                <c:pt idx="1">
                  <c:v>1.175772892957454</c:v>
                </c:pt>
                <c:pt idx="2">
                  <c:v>1.170244363118105</c:v>
                </c:pt>
                <c:pt idx="3">
                  <c:v>1.2151140363930804</c:v>
                </c:pt>
                <c:pt idx="4">
                  <c:v>1.2499496318836878</c:v>
                </c:pt>
                <c:pt idx="5">
                  <c:v>1.2530310336251651</c:v>
                </c:pt>
                <c:pt idx="6">
                  <c:v>1.2650574650969777</c:v>
                </c:pt>
                <c:pt idx="7">
                  <c:v>1.250441357906761</c:v>
                </c:pt>
                <c:pt idx="8">
                  <c:v>1.2502239731622804</c:v>
                </c:pt>
                <c:pt idx="9">
                  <c:v>1.2396119817588638</c:v>
                </c:pt>
                <c:pt idx="10">
                  <c:v>1.3045277245524236</c:v>
                </c:pt>
                <c:pt idx="11">
                  <c:v>1.3663581321521108</c:v>
                </c:pt>
                <c:pt idx="12">
                  <c:v>1.3836011210622035</c:v>
                </c:pt>
                <c:pt idx="13">
                  <c:v>1.3534507439498</c:v>
                </c:pt>
                <c:pt idx="14">
                  <c:v>1.3586764208303521</c:v>
                </c:pt>
                <c:pt idx="15">
                  <c:v>1.3891937136480426</c:v>
                </c:pt>
                <c:pt idx="16">
                  <c:v>1.4032579438165289</c:v>
                </c:pt>
                <c:pt idx="17">
                  <c:v>1.3743547049232123</c:v>
                </c:pt>
                <c:pt idx="18">
                  <c:v>1.3770983398318271</c:v>
                </c:pt>
                <c:pt idx="19">
                  <c:v>1.3654909218865861</c:v>
                </c:pt>
                <c:pt idx="20">
                  <c:v>1.3637321692038062</c:v>
                </c:pt>
                <c:pt idx="21">
                  <c:v>1.3479614982285699</c:v>
                </c:pt>
                <c:pt idx="22">
                  <c:v>1.3733056513189048</c:v>
                </c:pt>
                <c:pt idx="23">
                  <c:v>1.4137895938454339</c:v>
                </c:pt>
                <c:pt idx="24">
                  <c:v>1.3905529986645229</c:v>
                </c:pt>
                <c:pt idx="25">
                  <c:v>1.3407002594255175</c:v>
                </c:pt>
                <c:pt idx="26">
                  <c:v>1.2917354851711549</c:v>
                </c:pt>
                <c:pt idx="27">
                  <c:v>1.2938172318616137</c:v>
                </c:pt>
                <c:pt idx="28">
                  <c:v>1.2949098341185277</c:v>
                </c:pt>
                <c:pt idx="29">
                  <c:v>1.2709006300450083</c:v>
                </c:pt>
                <c:pt idx="30">
                  <c:v>1.2503815896524824</c:v>
                </c:pt>
                <c:pt idx="31">
                  <c:v>1.2345808329337808</c:v>
                </c:pt>
                <c:pt idx="32">
                  <c:v>1.2185178257996869</c:v>
                </c:pt>
                <c:pt idx="33">
                  <c:v>1.2193910045694147</c:v>
                </c:pt>
                <c:pt idx="34">
                  <c:v>1.2409790884686251</c:v>
                </c:pt>
                <c:pt idx="35">
                  <c:v>1.2945056935756944</c:v>
                </c:pt>
                <c:pt idx="36">
                  <c:v>1.2648099883830133</c:v>
                </c:pt>
                <c:pt idx="37">
                  <c:v>1.209182372210228</c:v>
                </c:pt>
                <c:pt idx="38">
                  <c:v>1.1572177402964956</c:v>
                </c:pt>
                <c:pt idx="39">
                  <c:v>1.1612724978131517</c:v>
                </c:pt>
                <c:pt idx="40">
                  <c:v>1.1680475470795539</c:v>
                </c:pt>
                <c:pt idx="41">
                  <c:v>1.142782921520423</c:v>
                </c:pt>
                <c:pt idx="42">
                  <c:v>1.1112640194373371</c:v>
                </c:pt>
                <c:pt idx="43">
                  <c:v>1.0971166999729134</c:v>
                </c:pt>
                <c:pt idx="44">
                  <c:v>1.068600476974402</c:v>
                </c:pt>
                <c:pt idx="45">
                  <c:v>1.0788668223183759</c:v>
                </c:pt>
                <c:pt idx="46">
                  <c:v>1.0957745155691188</c:v>
                </c:pt>
                <c:pt idx="47">
                  <c:v>1.1538037346052359</c:v>
                </c:pt>
                <c:pt idx="48">
                  <c:v>1.1478485306900827</c:v>
                </c:pt>
                <c:pt idx="49">
                  <c:v>1.1321593235120038</c:v>
                </c:pt>
                <c:pt idx="50">
                  <c:v>1.1252918762650626</c:v>
                </c:pt>
                <c:pt idx="51">
                  <c:v>1.1760035787964587</c:v>
                </c:pt>
                <c:pt idx="52">
                  <c:v>1.1920037452945949</c:v>
                </c:pt>
                <c:pt idx="53">
                  <c:v>1.1787504756879958</c:v>
                </c:pt>
                <c:pt idx="54">
                  <c:v>1.1315581938259818</c:v>
                </c:pt>
                <c:pt idx="55">
                  <c:v>1.1164846301121891</c:v>
                </c:pt>
                <c:pt idx="56">
                  <c:v>1.0903248494904876</c:v>
                </c:pt>
                <c:pt idx="57">
                  <c:v>1.088128720597074</c:v>
                </c:pt>
                <c:pt idx="58">
                  <c:v>1.1023032975486213</c:v>
                </c:pt>
                <c:pt idx="59">
                  <c:v>1.1491177496346232</c:v>
                </c:pt>
                <c:pt idx="60">
                  <c:v>1.1538923554975851</c:v>
                </c:pt>
                <c:pt idx="61">
                  <c:v>1.1337995199979862</c:v>
                </c:pt>
                <c:pt idx="62">
                  <c:v>1.116123512910778</c:v>
                </c:pt>
                <c:pt idx="63">
                  <c:v>1.1402838613896717</c:v>
                </c:pt>
                <c:pt idx="64">
                  <c:v>1.1253378155430471</c:v>
                </c:pt>
                <c:pt idx="65">
                  <c:v>1.0805252556673601</c:v>
                </c:pt>
                <c:pt idx="66">
                  <c:v>1.0173991626146563</c:v>
                </c:pt>
                <c:pt idx="67">
                  <c:v>0.97560849532931382</c:v>
                </c:pt>
                <c:pt idx="68">
                  <c:v>0.93609087384625056</c:v>
                </c:pt>
                <c:pt idx="69">
                  <c:v>0.90251364795704847</c:v>
                </c:pt>
                <c:pt idx="70">
                  <c:v>0.91300299050120826</c:v>
                </c:pt>
                <c:pt idx="71">
                  <c:v>0.93400278116586222</c:v>
                </c:pt>
                <c:pt idx="72">
                  <c:v>0.94014245771882221</c:v>
                </c:pt>
                <c:pt idx="73">
                  <c:v>0.92064483071406611</c:v>
                </c:pt>
                <c:pt idx="74">
                  <c:v>0.91418298052249425</c:v>
                </c:pt>
                <c:pt idx="75">
                  <c:v>0.92344089355463765</c:v>
                </c:pt>
                <c:pt idx="76">
                  <c:v>0.91704948398929076</c:v>
                </c:pt>
                <c:pt idx="77">
                  <c:v>0.8909264819248458</c:v>
                </c:pt>
                <c:pt idx="78">
                  <c:v>0.86200080661537593</c:v>
                </c:pt>
                <c:pt idx="79">
                  <c:v>0.85419333640183748</c:v>
                </c:pt>
                <c:pt idx="80">
                  <c:v>0.84748780488194264</c:v>
                </c:pt>
                <c:pt idx="81">
                  <c:v>0.86661658706403866</c:v>
                </c:pt>
                <c:pt idx="82">
                  <c:v>0.91734720688771487</c:v>
                </c:pt>
                <c:pt idx="83">
                  <c:v>0.97684792000941323</c:v>
                </c:pt>
                <c:pt idx="84">
                  <c:v>0.98745864998252042</c:v>
                </c:pt>
                <c:pt idx="85">
                  <c:v>0.96412763090716247</c:v>
                </c:pt>
                <c:pt idx="86">
                  <c:v>0.95512372411262003</c:v>
                </c:pt>
                <c:pt idx="87">
                  <c:v>1.0110488036776515</c:v>
                </c:pt>
                <c:pt idx="88">
                  <c:v>1.0512551296598815</c:v>
                </c:pt>
                <c:pt idx="89">
                  <c:v>1.0829994365980142</c:v>
                </c:pt>
                <c:pt idx="90">
                  <c:v>1.0536140928357469</c:v>
                </c:pt>
                <c:pt idx="91">
                  <c:v>1.0364800282048467</c:v>
                </c:pt>
                <c:pt idx="92">
                  <c:v>1.0012310481248783</c:v>
                </c:pt>
                <c:pt idx="93">
                  <c:v>1.0243328384363202</c:v>
                </c:pt>
                <c:pt idx="94">
                  <c:v>1.0656650806532229</c:v>
                </c:pt>
                <c:pt idx="95">
                  <c:v>1.1374751034906392</c:v>
                </c:pt>
                <c:pt idx="96">
                  <c:v>1.1550620121171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B65-40E0-8E49-1B9FD8437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catAx>
        <c:axId val="124427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1259185168"/>
        <c:scaling>
          <c:orientation val="minMax"/>
          <c:max val="2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midCat"/>
        <c:majorUnit val="0.2"/>
      </c:valAx>
      <c:valAx>
        <c:axId val="1231443584"/>
        <c:scaling>
          <c:orientation val="minMax"/>
          <c:max val="2"/>
          <c:min val="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catAx>
        <c:axId val="1231443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4435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949577790349387E-3"/>
          <c:y val="0.8241798378505184"/>
          <c:w val="0.98560745782241843"/>
          <c:h val="0.1661503350330494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4.6484444444444439E-2"/>
          <c:w val="0.88512361111111115"/>
          <c:h val="0.67676981481481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D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C$10:$C$25</c:f>
              <c:strCache>
                <c:ptCount val="16"/>
                <c:pt idx="0">
                  <c:v>0 - 5</c:v>
                </c:pt>
                <c:pt idx="1">
                  <c:v>5 - 10</c:v>
                </c:pt>
                <c:pt idx="2">
                  <c:v>10 - 15</c:v>
                </c:pt>
                <c:pt idx="3">
                  <c:v>15 - 20</c:v>
                </c:pt>
                <c:pt idx="4">
                  <c:v>20 - 25</c:v>
                </c:pt>
                <c:pt idx="5">
                  <c:v>25 - 30</c:v>
                </c:pt>
                <c:pt idx="6">
                  <c:v>30 - 35</c:v>
                </c:pt>
                <c:pt idx="7">
                  <c:v>35 - 40</c:v>
                </c:pt>
                <c:pt idx="8">
                  <c:v>40 - 45</c:v>
                </c:pt>
                <c:pt idx="9">
                  <c:v>45 - 50</c:v>
                </c:pt>
                <c:pt idx="10">
                  <c:v>50 - 55</c:v>
                </c:pt>
                <c:pt idx="11">
                  <c:v>55 - 60</c:v>
                </c:pt>
                <c:pt idx="12">
                  <c:v>60 - 65</c:v>
                </c:pt>
                <c:pt idx="13">
                  <c:v>65 - 70</c:v>
                </c:pt>
                <c:pt idx="14">
                  <c:v>70 - 75</c:v>
                </c:pt>
                <c:pt idx="15">
                  <c:v>75 - 250</c:v>
                </c:pt>
              </c:strCache>
            </c:strRef>
          </c:cat>
          <c:val>
            <c:numRef>
              <c:f>'17_ábra_chart'!$D$10:$D$25</c:f>
              <c:numCache>
                <c:formatCode>0.0</c:formatCode>
                <c:ptCount val="16"/>
                <c:pt idx="0">
                  <c:v>1.3107808414153785</c:v>
                </c:pt>
                <c:pt idx="1">
                  <c:v>1.2876104730065208</c:v>
                </c:pt>
                <c:pt idx="2">
                  <c:v>3.1743404720135051</c:v>
                </c:pt>
                <c:pt idx="3">
                  <c:v>7.6329813644036948</c:v>
                </c:pt>
                <c:pt idx="4">
                  <c:v>15.927973254774752</c:v>
                </c:pt>
                <c:pt idx="5">
                  <c:v>18.893780411108537</c:v>
                </c:pt>
                <c:pt idx="6">
                  <c:v>12.945615835291783</c:v>
                </c:pt>
                <c:pt idx="7">
                  <c:v>9.1522955214987913</c:v>
                </c:pt>
                <c:pt idx="8">
                  <c:v>6.775677733275959</c:v>
                </c:pt>
                <c:pt idx="9">
                  <c:v>4.7499255238158291</c:v>
                </c:pt>
                <c:pt idx="10">
                  <c:v>3.7701499453841318</c:v>
                </c:pt>
                <c:pt idx="11">
                  <c:v>2.7804442090629244</c:v>
                </c:pt>
                <c:pt idx="12">
                  <c:v>2.3170368408857702</c:v>
                </c:pt>
                <c:pt idx="13">
                  <c:v>1.5259342623547714</c:v>
                </c:pt>
                <c:pt idx="14">
                  <c:v>1.4961437886862401</c:v>
                </c:pt>
                <c:pt idx="15">
                  <c:v>6.2593095230214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36-4DC1-A41B-8645D2779688}"/>
            </c:ext>
          </c:extLst>
        </c:ser>
        <c:ser>
          <c:idx val="1"/>
          <c:order val="1"/>
          <c:tx>
            <c:strRef>
              <c:f>'17_ábra_chart'!$E$9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C$10:$C$25</c:f>
              <c:strCache>
                <c:ptCount val="16"/>
                <c:pt idx="0">
                  <c:v>0 - 5</c:v>
                </c:pt>
                <c:pt idx="1">
                  <c:v>5 - 10</c:v>
                </c:pt>
                <c:pt idx="2">
                  <c:v>10 - 15</c:v>
                </c:pt>
                <c:pt idx="3">
                  <c:v>15 - 20</c:v>
                </c:pt>
                <c:pt idx="4">
                  <c:v>20 - 25</c:v>
                </c:pt>
                <c:pt idx="5">
                  <c:v>25 - 30</c:v>
                </c:pt>
                <c:pt idx="6">
                  <c:v>30 - 35</c:v>
                </c:pt>
                <c:pt idx="7">
                  <c:v>35 - 40</c:v>
                </c:pt>
                <c:pt idx="8">
                  <c:v>40 - 45</c:v>
                </c:pt>
                <c:pt idx="9">
                  <c:v>45 - 50</c:v>
                </c:pt>
                <c:pt idx="10">
                  <c:v>50 - 55</c:v>
                </c:pt>
                <c:pt idx="11">
                  <c:v>55 - 60</c:v>
                </c:pt>
                <c:pt idx="12">
                  <c:v>60 - 65</c:v>
                </c:pt>
                <c:pt idx="13">
                  <c:v>65 - 70</c:v>
                </c:pt>
                <c:pt idx="14">
                  <c:v>70 - 75</c:v>
                </c:pt>
                <c:pt idx="15">
                  <c:v>75 - 250</c:v>
                </c:pt>
              </c:strCache>
            </c:strRef>
          </c:cat>
          <c:val>
            <c:numRef>
              <c:f>'17_ábra_chart'!$E$10:$E$25</c:f>
              <c:numCache>
                <c:formatCode>0.0</c:formatCode>
                <c:ptCount val="16"/>
                <c:pt idx="0">
                  <c:v>27.972017683882218</c:v>
                </c:pt>
                <c:pt idx="1">
                  <c:v>18.807147113128298</c:v>
                </c:pt>
                <c:pt idx="2">
                  <c:v>16.439242917987688</c:v>
                </c:pt>
                <c:pt idx="3">
                  <c:v>12.763437617236637</c:v>
                </c:pt>
                <c:pt idx="4">
                  <c:v>8.3262838101263039</c:v>
                </c:pt>
                <c:pt idx="5">
                  <c:v>5.4074134012049173</c:v>
                </c:pt>
                <c:pt idx="6">
                  <c:v>3.1123338458030205</c:v>
                </c:pt>
                <c:pt idx="7">
                  <c:v>2.245794193154484</c:v>
                </c:pt>
                <c:pt idx="8">
                  <c:v>1.4969509279624549</c:v>
                </c:pt>
                <c:pt idx="9">
                  <c:v>0.98644284736985355</c:v>
                </c:pt>
                <c:pt idx="10">
                  <c:v>0.59878037118498195</c:v>
                </c:pt>
                <c:pt idx="11">
                  <c:v>0.40973054883296672</c:v>
                </c:pt>
                <c:pt idx="12">
                  <c:v>0.3501467526831098</c:v>
                </c:pt>
                <c:pt idx="13">
                  <c:v>0.22435873858896743</c:v>
                </c:pt>
                <c:pt idx="14">
                  <c:v>0.1699241593903327</c:v>
                </c:pt>
                <c:pt idx="15">
                  <c:v>0.68999507146377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36-4DC1-A41B-8645D2779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27"/>
        <c:axId val="855065744"/>
        <c:axId val="855064104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7A36-4DC1-A41B-8645D2779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27"/>
        <c:axId val="448469032"/>
        <c:axId val="448465752"/>
      </c:barChart>
      <c:catAx>
        <c:axId val="855065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Millió Ft</a:t>
                </a:r>
              </a:p>
            </c:rich>
          </c:tx>
          <c:layout>
            <c:manualLayout>
              <c:xMode val="edge"/>
              <c:yMode val="edge"/>
              <c:x val="0.45217658400054539"/>
              <c:y val="0.86045054476999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5064104"/>
        <c:crosses val="autoZero"/>
        <c:auto val="1"/>
        <c:lblAlgn val="ctr"/>
        <c:lblOffset val="100"/>
        <c:noMultiLvlLbl val="0"/>
      </c:catAx>
      <c:valAx>
        <c:axId val="855064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9407407407407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5065744"/>
        <c:crosses val="autoZero"/>
        <c:crossBetween val="between"/>
      </c:valAx>
      <c:valAx>
        <c:axId val="44846575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34291666666667"/>
              <c:y val="1.29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469032"/>
        <c:crosses val="max"/>
        <c:crossBetween val="between"/>
      </c:valAx>
      <c:catAx>
        <c:axId val="448469032"/>
        <c:scaling>
          <c:orientation val="minMax"/>
        </c:scaling>
        <c:delete val="1"/>
        <c:axPos val="b"/>
        <c:majorTickMark val="out"/>
        <c:minorTickMark val="none"/>
        <c:tickLblPos val="nextTo"/>
        <c:crossAx val="448465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5602152777777779"/>
          <c:y val="0.92395370370370355"/>
          <c:w val="0.2932484722222222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728754104392817E-2"/>
          <c:y val="5.1107387062095555E-2"/>
          <c:w val="0.82978317733665452"/>
          <c:h val="0.6552364300747358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_ábra_chart'!$H$8</c:f>
              <c:strCache>
                <c:ptCount val="1"/>
                <c:pt idx="0">
                  <c:v>Estimated difference in 2021</c:v>
                </c:pt>
              </c:strCache>
            </c:strRef>
          </c:tx>
          <c:spPr>
            <a:solidFill>
              <a:srgbClr val="002060">
                <a:alpha val="90000"/>
              </a:srgb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_ábra_chart'!$C$10:$D$40</c:f>
              <c:multiLvlStrCache>
                <c:ptCount val="31"/>
                <c:lvl>
                  <c:pt idx="0">
                    <c:v>US</c:v>
                  </c:pt>
                  <c:pt idx="1">
                    <c:v>CA</c:v>
                  </c:pt>
                  <c:pt idx="2">
                    <c:v>DE</c:v>
                  </c:pt>
                  <c:pt idx="3">
                    <c:v>JP</c:v>
                  </c:pt>
                  <c:pt idx="4">
                    <c:v>FR</c:v>
                  </c:pt>
                  <c:pt idx="5">
                    <c:v>IT</c:v>
                  </c:pt>
                  <c:pt idx="6">
                    <c:v>UK</c:v>
                  </c:pt>
                  <c:pt idx="7">
                    <c:v>IE</c:v>
                  </c:pt>
                  <c:pt idx="8">
                    <c:v>LU</c:v>
                  </c:pt>
                  <c:pt idx="9">
                    <c:v>LT</c:v>
                  </c:pt>
                  <c:pt idx="10">
                    <c:v>EE</c:v>
                  </c:pt>
                  <c:pt idx="11">
                    <c:v>LV</c:v>
                  </c:pt>
                  <c:pt idx="12">
                    <c:v>NL</c:v>
                  </c:pt>
                  <c:pt idx="13">
                    <c:v>FI</c:v>
                  </c:pt>
                  <c:pt idx="14">
                    <c:v>SK</c:v>
                  </c:pt>
                  <c:pt idx="15">
                    <c:v>SI</c:v>
                  </c:pt>
                  <c:pt idx="16">
                    <c:v>CY</c:v>
                  </c:pt>
                  <c:pt idx="17">
                    <c:v>BE</c:v>
                  </c:pt>
                  <c:pt idx="18">
                    <c:v>MT</c:v>
                  </c:pt>
                  <c:pt idx="19">
                    <c:v>AT</c:v>
                  </c:pt>
                  <c:pt idx="20">
                    <c:v>PT</c:v>
                  </c:pt>
                  <c:pt idx="21">
                    <c:v>GR</c:v>
                  </c:pt>
                  <c:pt idx="22">
                    <c:v>ES</c:v>
                  </c:pt>
                  <c:pt idx="23">
                    <c:v>CN</c:v>
                  </c:pt>
                  <c:pt idx="24">
                    <c:v>TR</c:v>
                  </c:pt>
                  <c:pt idx="25">
                    <c:v>IN</c:v>
                  </c:pt>
                  <c:pt idx="26">
                    <c:v>PL</c:v>
                  </c:pt>
                  <c:pt idx="27">
                    <c:v>RU</c:v>
                  </c:pt>
                  <c:pt idx="28">
                    <c:v>CL</c:v>
                  </c:pt>
                  <c:pt idx="29">
                    <c:v>BR</c:v>
                  </c:pt>
                  <c:pt idx="30">
                    <c:v>AR</c:v>
                  </c:pt>
                </c:lvl>
                <c:lvl>
                  <c:pt idx="0">
                    <c:v>G7 countries</c:v>
                  </c:pt>
                  <c:pt idx="7">
                    <c:v>Eurozone</c:v>
                  </c:pt>
                  <c:pt idx="23">
                    <c:v>Emerging economies</c:v>
                  </c:pt>
                </c:lvl>
              </c:multiLvlStrCache>
            </c:multiLvlStrRef>
          </c:cat>
          <c:val>
            <c:numRef>
              <c:f>'2_ábra_chart'!$H$10:$H$40</c:f>
              <c:numCache>
                <c:formatCode>0.0</c:formatCode>
                <c:ptCount val="31"/>
                <c:pt idx="0">
                  <c:v>2.6571249734831639</c:v>
                </c:pt>
                <c:pt idx="1">
                  <c:v>-0.63035602843356742</c:v>
                </c:pt>
                <c:pt idx="2">
                  <c:v>-1.4774745231009092</c:v>
                </c:pt>
                <c:pt idx="3">
                  <c:v>-1.7351014908449969</c:v>
                </c:pt>
                <c:pt idx="4">
                  <c:v>-2.897872188439564</c:v>
                </c:pt>
                <c:pt idx="5">
                  <c:v>-5.0889100457602581</c:v>
                </c:pt>
                <c:pt idx="6">
                  <c:v>-5.1064413482831696</c:v>
                </c:pt>
                <c:pt idx="7">
                  <c:v>6.8143002381836766</c:v>
                </c:pt>
                <c:pt idx="8">
                  <c:v>2.7278148625512273</c:v>
                </c:pt>
                <c:pt idx="9">
                  <c:v>2.3211233775231932</c:v>
                </c:pt>
                <c:pt idx="10">
                  <c:v>0.36709830973413204</c:v>
                </c:pt>
                <c:pt idx="11">
                  <c:v>0.11251043443544972</c:v>
                </c:pt>
                <c:pt idx="12">
                  <c:v>-0.42635002012583811</c:v>
                </c:pt>
                <c:pt idx="13">
                  <c:v>-0.68274959908561073</c:v>
                </c:pt>
                <c:pt idx="14">
                  <c:v>-0.76854033434308633</c:v>
                </c:pt>
                <c:pt idx="15">
                  <c:v>-2.0259956519728064</c:v>
                </c:pt>
                <c:pt idx="16">
                  <c:v>-2.2420488165680581</c:v>
                </c:pt>
                <c:pt idx="17">
                  <c:v>-2.640780458809985</c:v>
                </c:pt>
                <c:pt idx="18">
                  <c:v>-2.6663463848186382</c:v>
                </c:pt>
                <c:pt idx="19">
                  <c:v>-3.3420397644184021</c:v>
                </c:pt>
                <c:pt idx="20">
                  <c:v>-3.9833882144787935</c:v>
                </c:pt>
                <c:pt idx="21">
                  <c:v>-4.7988627822620202</c:v>
                </c:pt>
                <c:pt idx="22">
                  <c:v>-5.2874741606612048</c:v>
                </c:pt>
                <c:pt idx="23">
                  <c:v>10.898765511471481</c:v>
                </c:pt>
                <c:pt idx="24">
                  <c:v>7.9443887707704164</c:v>
                </c:pt>
                <c:pt idx="25">
                  <c:v>3.5822254649683742</c:v>
                </c:pt>
                <c:pt idx="26">
                  <c:v>0.64922500949944606</c:v>
                </c:pt>
                <c:pt idx="27">
                  <c:v>0.59191252456392363</c:v>
                </c:pt>
                <c:pt idx="28">
                  <c:v>-2.824633393959175E-2</c:v>
                </c:pt>
                <c:pt idx="29">
                  <c:v>-0.55253656223786152</c:v>
                </c:pt>
                <c:pt idx="30">
                  <c:v>-4.6979914196286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C0-455B-98A5-A868D5FC4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333776600"/>
        <c:axId val="333776928"/>
      </c:barChart>
      <c:lineChart>
        <c:grouping val="standard"/>
        <c:varyColors val="0"/>
        <c:ser>
          <c:idx val="0"/>
          <c:order val="0"/>
          <c:tx>
            <c:strRef>
              <c:f>'2_ábra_chart'!$G$8</c:f>
              <c:strCache>
                <c:ptCount val="1"/>
                <c:pt idx="0">
                  <c:v>Estimated difference in 2020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1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multiLvlStrRef>
              <c:f>'2_ábra_chart'!$C$10:$D$40</c:f>
              <c:multiLvlStrCache>
                <c:ptCount val="31"/>
                <c:lvl>
                  <c:pt idx="0">
                    <c:v>US</c:v>
                  </c:pt>
                  <c:pt idx="1">
                    <c:v>CA</c:v>
                  </c:pt>
                  <c:pt idx="2">
                    <c:v>DE</c:v>
                  </c:pt>
                  <c:pt idx="3">
                    <c:v>JP</c:v>
                  </c:pt>
                  <c:pt idx="4">
                    <c:v>FR</c:v>
                  </c:pt>
                  <c:pt idx="5">
                    <c:v>IT</c:v>
                  </c:pt>
                  <c:pt idx="6">
                    <c:v>UK</c:v>
                  </c:pt>
                  <c:pt idx="7">
                    <c:v>IE</c:v>
                  </c:pt>
                  <c:pt idx="8">
                    <c:v>LU</c:v>
                  </c:pt>
                  <c:pt idx="9">
                    <c:v>LT</c:v>
                  </c:pt>
                  <c:pt idx="10">
                    <c:v>EE</c:v>
                  </c:pt>
                  <c:pt idx="11">
                    <c:v>LV</c:v>
                  </c:pt>
                  <c:pt idx="12">
                    <c:v>NL</c:v>
                  </c:pt>
                  <c:pt idx="13">
                    <c:v>FI</c:v>
                  </c:pt>
                  <c:pt idx="14">
                    <c:v>SK</c:v>
                  </c:pt>
                  <c:pt idx="15">
                    <c:v>SI</c:v>
                  </c:pt>
                  <c:pt idx="16">
                    <c:v>CY</c:v>
                  </c:pt>
                  <c:pt idx="17">
                    <c:v>BE</c:v>
                  </c:pt>
                  <c:pt idx="18">
                    <c:v>MT</c:v>
                  </c:pt>
                  <c:pt idx="19">
                    <c:v>AT</c:v>
                  </c:pt>
                  <c:pt idx="20">
                    <c:v>PT</c:v>
                  </c:pt>
                  <c:pt idx="21">
                    <c:v>GR</c:v>
                  </c:pt>
                  <c:pt idx="22">
                    <c:v>ES</c:v>
                  </c:pt>
                  <c:pt idx="23">
                    <c:v>CN</c:v>
                  </c:pt>
                  <c:pt idx="24">
                    <c:v>TR</c:v>
                  </c:pt>
                  <c:pt idx="25">
                    <c:v>IN</c:v>
                  </c:pt>
                  <c:pt idx="26">
                    <c:v>PL</c:v>
                  </c:pt>
                  <c:pt idx="27">
                    <c:v>RU</c:v>
                  </c:pt>
                  <c:pt idx="28">
                    <c:v>CL</c:v>
                  </c:pt>
                  <c:pt idx="29">
                    <c:v>BR</c:v>
                  </c:pt>
                  <c:pt idx="30">
                    <c:v>AR</c:v>
                  </c:pt>
                </c:lvl>
                <c:lvl>
                  <c:pt idx="0">
                    <c:v>G7 countries</c:v>
                  </c:pt>
                  <c:pt idx="7">
                    <c:v>Eurozone</c:v>
                  </c:pt>
                  <c:pt idx="23">
                    <c:v>Emerging economies</c:v>
                  </c:pt>
                </c:lvl>
              </c:multiLvlStrCache>
            </c:multiLvlStrRef>
          </c:cat>
          <c:val>
            <c:numRef>
              <c:f>'2_ábra_chart'!$G$10:$G$40</c:f>
              <c:numCache>
                <c:formatCode>0.0</c:formatCode>
                <c:ptCount val="31"/>
                <c:pt idx="0">
                  <c:v>-3.5048044563984746</c:v>
                </c:pt>
                <c:pt idx="1">
                  <c:v>-5.4027866569249738</c:v>
                </c:pt>
                <c:pt idx="2">
                  <c:v>-4.9032589393442549</c:v>
                </c:pt>
                <c:pt idx="3">
                  <c:v>-4.8303262205088942</c:v>
                </c:pt>
                <c:pt idx="4">
                  <c:v>-8.2317523171745961</c:v>
                </c:pt>
                <c:pt idx="5">
                  <c:v>-8.8711289637504791</c:v>
                </c:pt>
                <c:pt idx="6">
                  <c:v>-9.9202719802109129</c:v>
                </c:pt>
                <c:pt idx="7">
                  <c:v>2.4751519969125297</c:v>
                </c:pt>
                <c:pt idx="8">
                  <c:v>-1.3138910797760701</c:v>
                </c:pt>
                <c:pt idx="9">
                  <c:v>-0.82220887800822595</c:v>
                </c:pt>
                <c:pt idx="10">
                  <c:v>-2.9327524305135313</c:v>
                </c:pt>
                <c:pt idx="11">
                  <c:v>-3.6221101150509867</c:v>
                </c:pt>
                <c:pt idx="12">
                  <c:v>-3.7961040611825609</c:v>
                </c:pt>
                <c:pt idx="13">
                  <c:v>-2.8931025341266121</c:v>
                </c:pt>
                <c:pt idx="14">
                  <c:v>-5.2002692696061814</c:v>
                </c:pt>
                <c:pt idx="15">
                  <c:v>-5.532170775706561</c:v>
                </c:pt>
                <c:pt idx="16">
                  <c:v>-5.1035502958579997</c:v>
                </c:pt>
                <c:pt idx="17">
                  <c:v>-6.4244206336161938</c:v>
                </c:pt>
                <c:pt idx="18">
                  <c:v>-7.0061654255745083</c:v>
                </c:pt>
                <c:pt idx="19">
                  <c:v>-6.5905099010033297</c:v>
                </c:pt>
                <c:pt idx="20">
                  <c:v>-7.5873593158696622</c:v>
                </c:pt>
                <c:pt idx="21">
                  <c:v>-8.2475518229251747</c:v>
                </c:pt>
                <c:pt idx="22">
                  <c:v>-10.963920409811067</c:v>
                </c:pt>
                <c:pt idx="23">
                  <c:v>2.2704618079498999</c:v>
                </c:pt>
                <c:pt idx="24">
                  <c:v>1.7938396327343185</c:v>
                </c:pt>
                <c:pt idx="25">
                  <c:v>-7.9646406443150681</c:v>
                </c:pt>
                <c:pt idx="26">
                  <c:v>-2.7234348082513264</c:v>
                </c:pt>
                <c:pt idx="27">
                  <c:v>-3.0557132093463792</c:v>
                </c:pt>
                <c:pt idx="28">
                  <c:v>-5.8413952512520382</c:v>
                </c:pt>
                <c:pt idx="29">
                  <c:v>-4.0590632242406599</c:v>
                </c:pt>
                <c:pt idx="30">
                  <c:v>-9.9557416768521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C0-455B-98A5-A868D5FC4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4296096"/>
        <c:axId val="1384296752"/>
      </c:lineChart>
      <c:catAx>
        <c:axId val="333776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3776928"/>
        <c:crosses val="autoZero"/>
        <c:auto val="1"/>
        <c:lblAlgn val="ctr"/>
        <c:lblOffset val="100"/>
        <c:tickLblSkip val="1"/>
        <c:noMultiLvlLbl val="0"/>
      </c:catAx>
      <c:valAx>
        <c:axId val="33377692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132529621590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3776600"/>
        <c:crosses val="autoZero"/>
        <c:crossBetween val="between"/>
        <c:majorUnit val="2"/>
      </c:valAx>
      <c:valAx>
        <c:axId val="1384296752"/>
        <c:scaling>
          <c:orientation val="minMax"/>
          <c:max val="12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904233875574705"/>
              <c:y val="2.35176224180268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84296096"/>
        <c:crosses val="max"/>
        <c:crossBetween val="between"/>
        <c:majorUnit val="2"/>
      </c:valAx>
      <c:catAx>
        <c:axId val="138429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42967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8333333333334E-2"/>
          <c:y val="6.0595555555555555E-2"/>
          <c:w val="0.88761666666666683"/>
          <c:h val="0.662658703703703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D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C$10:$C$25</c:f>
              <c:strCache>
                <c:ptCount val="16"/>
                <c:pt idx="0">
                  <c:v>0 - 5</c:v>
                </c:pt>
                <c:pt idx="1">
                  <c:v>5 - 10</c:v>
                </c:pt>
                <c:pt idx="2">
                  <c:v>10 - 15</c:v>
                </c:pt>
                <c:pt idx="3">
                  <c:v>15 - 20</c:v>
                </c:pt>
                <c:pt idx="4">
                  <c:v>20 - 25</c:v>
                </c:pt>
                <c:pt idx="5">
                  <c:v>25 - 30</c:v>
                </c:pt>
                <c:pt idx="6">
                  <c:v>30 - 35</c:v>
                </c:pt>
                <c:pt idx="7">
                  <c:v>35 - 40</c:v>
                </c:pt>
                <c:pt idx="8">
                  <c:v>40 - 45</c:v>
                </c:pt>
                <c:pt idx="9">
                  <c:v>45 - 50</c:v>
                </c:pt>
                <c:pt idx="10">
                  <c:v>50 - 55</c:v>
                </c:pt>
                <c:pt idx="11">
                  <c:v>55 - 60</c:v>
                </c:pt>
                <c:pt idx="12">
                  <c:v>60 - 65</c:v>
                </c:pt>
                <c:pt idx="13">
                  <c:v>65 - 70</c:v>
                </c:pt>
                <c:pt idx="14">
                  <c:v>70 - 75</c:v>
                </c:pt>
                <c:pt idx="15">
                  <c:v>75 - 250</c:v>
                </c:pt>
              </c:strCache>
            </c:strRef>
          </c:cat>
          <c:val>
            <c:numRef>
              <c:f>'17_ábra_chart'!$D$10:$D$25</c:f>
              <c:numCache>
                <c:formatCode>0.0</c:formatCode>
                <c:ptCount val="16"/>
                <c:pt idx="0">
                  <c:v>1.3107808414153785</c:v>
                </c:pt>
                <c:pt idx="1">
                  <c:v>1.2876104730065208</c:v>
                </c:pt>
                <c:pt idx="2">
                  <c:v>3.1743404720135051</c:v>
                </c:pt>
                <c:pt idx="3">
                  <c:v>7.6329813644036948</c:v>
                </c:pt>
                <c:pt idx="4">
                  <c:v>15.927973254774752</c:v>
                </c:pt>
                <c:pt idx="5">
                  <c:v>18.893780411108537</c:v>
                </c:pt>
                <c:pt idx="6">
                  <c:v>12.945615835291783</c:v>
                </c:pt>
                <c:pt idx="7">
                  <c:v>9.1522955214987913</c:v>
                </c:pt>
                <c:pt idx="8">
                  <c:v>6.775677733275959</c:v>
                </c:pt>
                <c:pt idx="9">
                  <c:v>4.7499255238158291</c:v>
                </c:pt>
                <c:pt idx="10">
                  <c:v>3.7701499453841318</c:v>
                </c:pt>
                <c:pt idx="11">
                  <c:v>2.7804442090629244</c:v>
                </c:pt>
                <c:pt idx="12">
                  <c:v>2.3170368408857702</c:v>
                </c:pt>
                <c:pt idx="13">
                  <c:v>1.5259342623547714</c:v>
                </c:pt>
                <c:pt idx="14">
                  <c:v>1.4961437886862401</c:v>
                </c:pt>
                <c:pt idx="15">
                  <c:v>6.2593095230214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B7-49E3-8238-0DAC99AD13C2}"/>
            </c:ext>
          </c:extLst>
        </c:ser>
        <c:ser>
          <c:idx val="1"/>
          <c:order val="1"/>
          <c:tx>
            <c:strRef>
              <c:f>'17_ábra_chart'!$E$8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C$10:$C$25</c:f>
              <c:strCache>
                <c:ptCount val="16"/>
                <c:pt idx="0">
                  <c:v>0 - 5</c:v>
                </c:pt>
                <c:pt idx="1">
                  <c:v>5 - 10</c:v>
                </c:pt>
                <c:pt idx="2">
                  <c:v>10 - 15</c:v>
                </c:pt>
                <c:pt idx="3">
                  <c:v>15 - 20</c:v>
                </c:pt>
                <c:pt idx="4">
                  <c:v>20 - 25</c:v>
                </c:pt>
                <c:pt idx="5">
                  <c:v>25 - 30</c:v>
                </c:pt>
                <c:pt idx="6">
                  <c:v>30 - 35</c:v>
                </c:pt>
                <c:pt idx="7">
                  <c:v>35 - 40</c:v>
                </c:pt>
                <c:pt idx="8">
                  <c:v>40 - 45</c:v>
                </c:pt>
                <c:pt idx="9">
                  <c:v>45 - 50</c:v>
                </c:pt>
                <c:pt idx="10">
                  <c:v>50 - 55</c:v>
                </c:pt>
                <c:pt idx="11">
                  <c:v>55 - 60</c:v>
                </c:pt>
                <c:pt idx="12">
                  <c:v>60 - 65</c:v>
                </c:pt>
                <c:pt idx="13">
                  <c:v>65 - 70</c:v>
                </c:pt>
                <c:pt idx="14">
                  <c:v>70 - 75</c:v>
                </c:pt>
                <c:pt idx="15">
                  <c:v>75 - 250</c:v>
                </c:pt>
              </c:strCache>
            </c:strRef>
          </c:cat>
          <c:val>
            <c:numRef>
              <c:f>'17_ábra_chart'!$E$10:$E$25</c:f>
              <c:numCache>
                <c:formatCode>0.0</c:formatCode>
                <c:ptCount val="16"/>
                <c:pt idx="0">
                  <c:v>27.972017683882218</c:v>
                </c:pt>
                <c:pt idx="1">
                  <c:v>18.807147113128298</c:v>
                </c:pt>
                <c:pt idx="2">
                  <c:v>16.439242917987688</c:v>
                </c:pt>
                <c:pt idx="3">
                  <c:v>12.763437617236637</c:v>
                </c:pt>
                <c:pt idx="4">
                  <c:v>8.3262838101263039</c:v>
                </c:pt>
                <c:pt idx="5">
                  <c:v>5.4074134012049173</c:v>
                </c:pt>
                <c:pt idx="6">
                  <c:v>3.1123338458030205</c:v>
                </c:pt>
                <c:pt idx="7">
                  <c:v>2.245794193154484</c:v>
                </c:pt>
                <c:pt idx="8">
                  <c:v>1.4969509279624549</c:v>
                </c:pt>
                <c:pt idx="9">
                  <c:v>0.98644284736985355</c:v>
                </c:pt>
                <c:pt idx="10">
                  <c:v>0.59878037118498195</c:v>
                </c:pt>
                <c:pt idx="11">
                  <c:v>0.40973054883296672</c:v>
                </c:pt>
                <c:pt idx="12">
                  <c:v>0.3501467526831098</c:v>
                </c:pt>
                <c:pt idx="13">
                  <c:v>0.22435873858896743</c:v>
                </c:pt>
                <c:pt idx="14">
                  <c:v>0.1699241593903327</c:v>
                </c:pt>
                <c:pt idx="15">
                  <c:v>0.68999507146377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B7-49E3-8238-0DAC99AD1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27"/>
        <c:axId val="855065744"/>
        <c:axId val="855064104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DAB7-49E3-8238-0DAC99AD1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27"/>
        <c:axId val="448469032"/>
        <c:axId val="448465752"/>
      </c:barChart>
      <c:catAx>
        <c:axId val="855065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UF million</a:t>
                </a:r>
              </a:p>
            </c:rich>
          </c:tx>
          <c:layout>
            <c:manualLayout>
              <c:xMode val="edge"/>
              <c:yMode val="edge"/>
              <c:x val="0.45217658400054539"/>
              <c:y val="0.86045054476999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5064104"/>
        <c:crosses val="autoZero"/>
        <c:auto val="1"/>
        <c:lblAlgn val="ctr"/>
        <c:lblOffset val="100"/>
        <c:noMultiLvlLbl val="0"/>
      </c:catAx>
      <c:valAx>
        <c:axId val="855064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8208333333333334E-2"/>
              <c:y val="5.99777777777777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5065744"/>
        <c:crosses val="autoZero"/>
        <c:crossBetween val="between"/>
      </c:valAx>
      <c:valAx>
        <c:axId val="44846575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5.99777777777777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48469032"/>
        <c:crosses val="max"/>
        <c:crossBetween val="between"/>
      </c:valAx>
      <c:catAx>
        <c:axId val="448469032"/>
        <c:scaling>
          <c:orientation val="minMax"/>
        </c:scaling>
        <c:delete val="1"/>
        <c:axPos val="b"/>
        <c:majorTickMark val="out"/>
        <c:minorTickMark val="none"/>
        <c:tickLblPos val="nextTo"/>
        <c:crossAx val="448465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489659722222222"/>
          <c:y val="0.92395378019004393"/>
          <c:w val="0.3179429166666666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6.7169583333333338E-2"/>
          <c:y val="1.611111111111111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983333333333324E-2"/>
          <c:y val="4.9859444444444442E-2"/>
          <c:w val="0.86803340997762635"/>
          <c:h val="0.5976031481481481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8_ábra_chart'!$F$9</c:f>
              <c:strCache>
                <c:ptCount val="1"/>
                <c:pt idx="0">
                  <c:v>Jelzáloghitel mellett Babaváró vagy személyi hitellel is rendelkezők - csak jelzálog HFM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C$10:$C$20</c:f>
              <c:strCache>
                <c:ptCount val="11"/>
                <c:pt idx="0">
                  <c:v>0-10</c:v>
                </c:pt>
                <c:pt idx="1">
                  <c:v>11-20</c:v>
                </c:pt>
                <c:pt idx="2">
                  <c:v>21-30</c:v>
                </c:pt>
                <c:pt idx="3">
                  <c:v>31-40</c:v>
                </c:pt>
                <c:pt idx="4">
                  <c:v>41-50</c:v>
                </c:pt>
                <c:pt idx="5">
                  <c:v>51-60</c:v>
                </c:pt>
                <c:pt idx="6">
                  <c:v>61-70</c:v>
                </c:pt>
                <c:pt idx="7">
                  <c:v>71-80</c:v>
                </c:pt>
                <c:pt idx="8">
                  <c:v>81-90</c:v>
                </c:pt>
                <c:pt idx="9">
                  <c:v>91-100</c:v>
                </c:pt>
                <c:pt idx="10">
                  <c:v>101 felett</c:v>
                </c:pt>
              </c:strCache>
            </c:strRef>
          </c:cat>
          <c:val>
            <c:numRef>
              <c:f>'18_ábra_chart'!$F$10:$F$20</c:f>
              <c:numCache>
                <c:formatCode>0.0</c:formatCode>
                <c:ptCount val="11"/>
                <c:pt idx="0">
                  <c:v>4.2319508448540706</c:v>
                </c:pt>
                <c:pt idx="1">
                  <c:v>10.913978494623656</c:v>
                </c:pt>
                <c:pt idx="2">
                  <c:v>18.049155145929337</c:v>
                </c:pt>
                <c:pt idx="3">
                  <c:v>19.846390168970814</c:v>
                </c:pt>
                <c:pt idx="4">
                  <c:v>13.525345622119817</c:v>
                </c:pt>
                <c:pt idx="5">
                  <c:v>12.227342549923195</c:v>
                </c:pt>
                <c:pt idx="6">
                  <c:v>11.29800307219662</c:v>
                </c:pt>
                <c:pt idx="7">
                  <c:v>8.1259600614439318</c:v>
                </c:pt>
                <c:pt idx="8">
                  <c:v>0.56835637480798773</c:v>
                </c:pt>
                <c:pt idx="9">
                  <c:v>0.45314900153609833</c:v>
                </c:pt>
                <c:pt idx="10">
                  <c:v>0.76036866359447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6-4E67-B3A7-F89F33FD22F5}"/>
            </c:ext>
          </c:extLst>
        </c:ser>
        <c:ser>
          <c:idx val="1"/>
          <c:order val="1"/>
          <c:tx>
            <c:strRef>
              <c:f>'18_ábra_chart'!$E$9</c:f>
              <c:strCache>
                <c:ptCount val="1"/>
                <c:pt idx="0">
                  <c:v>Jelzáloghitel mellett Babaváró vagy személyi hitellel is rendelkezők - teljes HF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C$10:$C$20</c:f>
              <c:strCache>
                <c:ptCount val="11"/>
                <c:pt idx="0">
                  <c:v>0-10</c:v>
                </c:pt>
                <c:pt idx="1">
                  <c:v>11-20</c:v>
                </c:pt>
                <c:pt idx="2">
                  <c:v>21-30</c:v>
                </c:pt>
                <c:pt idx="3">
                  <c:v>31-40</c:v>
                </c:pt>
                <c:pt idx="4">
                  <c:v>41-50</c:v>
                </c:pt>
                <c:pt idx="5">
                  <c:v>51-60</c:v>
                </c:pt>
                <c:pt idx="6">
                  <c:v>61-70</c:v>
                </c:pt>
                <c:pt idx="7">
                  <c:v>71-80</c:v>
                </c:pt>
                <c:pt idx="8">
                  <c:v>81-90</c:v>
                </c:pt>
                <c:pt idx="9">
                  <c:v>91-100</c:v>
                </c:pt>
                <c:pt idx="10">
                  <c:v>101 felett</c:v>
                </c:pt>
              </c:strCache>
            </c:strRef>
          </c:cat>
          <c:val>
            <c:numRef>
              <c:f>'18_ábra_chart'!$E$10:$E$20</c:f>
              <c:numCache>
                <c:formatCode>0.0</c:formatCode>
                <c:ptCount val="11"/>
                <c:pt idx="0">
                  <c:v>0.39170506912442399</c:v>
                </c:pt>
                <c:pt idx="1">
                  <c:v>1.3056835637480799</c:v>
                </c:pt>
                <c:pt idx="2">
                  <c:v>3.8325652841781874</c:v>
                </c:pt>
                <c:pt idx="3">
                  <c:v>7.334869431643626</c:v>
                </c:pt>
                <c:pt idx="4">
                  <c:v>10.775729646697389</c:v>
                </c:pt>
                <c:pt idx="5">
                  <c:v>10.261136712749616</c:v>
                </c:pt>
                <c:pt idx="6">
                  <c:v>9.6620583717357906</c:v>
                </c:pt>
                <c:pt idx="7">
                  <c:v>10.491551459293396</c:v>
                </c:pt>
                <c:pt idx="8">
                  <c:v>9.8540706605222734</c:v>
                </c:pt>
                <c:pt idx="9">
                  <c:v>9.3471582181259603</c:v>
                </c:pt>
                <c:pt idx="10">
                  <c:v>26.743471582181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6-4E67-B3A7-F89F33FD22F5}"/>
            </c:ext>
          </c:extLst>
        </c:ser>
        <c:ser>
          <c:idx val="0"/>
          <c:order val="3"/>
          <c:tx>
            <c:strRef>
              <c:f>'18_ábra_chart'!$D$9</c:f>
              <c:strCache>
                <c:ptCount val="1"/>
                <c:pt idx="0">
                  <c:v>Csak jelzáloghitellel rendelkezők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C$10:$C$20</c:f>
              <c:strCache>
                <c:ptCount val="11"/>
                <c:pt idx="0">
                  <c:v>0-10</c:v>
                </c:pt>
                <c:pt idx="1">
                  <c:v>11-20</c:v>
                </c:pt>
                <c:pt idx="2">
                  <c:v>21-30</c:v>
                </c:pt>
                <c:pt idx="3">
                  <c:v>31-40</c:v>
                </c:pt>
                <c:pt idx="4">
                  <c:v>41-50</c:v>
                </c:pt>
                <c:pt idx="5">
                  <c:v>51-60</c:v>
                </c:pt>
                <c:pt idx="6">
                  <c:v>61-70</c:v>
                </c:pt>
                <c:pt idx="7">
                  <c:v>71-80</c:v>
                </c:pt>
                <c:pt idx="8">
                  <c:v>81-90</c:v>
                </c:pt>
                <c:pt idx="9">
                  <c:v>91-100</c:v>
                </c:pt>
                <c:pt idx="10">
                  <c:v>101 felett</c:v>
                </c:pt>
              </c:strCache>
            </c:strRef>
          </c:cat>
          <c:val>
            <c:numRef>
              <c:f>'18_ábra_chart'!$D$10:$D$20</c:f>
              <c:numCache>
                <c:formatCode>0.0</c:formatCode>
                <c:ptCount val="11"/>
                <c:pt idx="0">
                  <c:v>7.8061825067813091</c:v>
                </c:pt>
                <c:pt idx="1">
                  <c:v>12.716873944418856</c:v>
                </c:pt>
                <c:pt idx="2">
                  <c:v>14.218997901632632</c:v>
                </c:pt>
                <c:pt idx="3">
                  <c:v>13.942627565382057</c:v>
                </c:pt>
                <c:pt idx="4">
                  <c:v>11.555094938328471</c:v>
                </c:pt>
                <c:pt idx="5">
                  <c:v>10.723424944981831</c:v>
                </c:pt>
                <c:pt idx="6">
                  <c:v>11.415630277905727</c:v>
                </c:pt>
                <c:pt idx="7">
                  <c:v>14.314959823941859</c:v>
                </c:pt>
                <c:pt idx="8">
                  <c:v>0.70627974819591588</c:v>
                </c:pt>
                <c:pt idx="9">
                  <c:v>0.64486411791801013</c:v>
                </c:pt>
                <c:pt idx="10">
                  <c:v>1.9550642305133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6-4E67-B3A7-F89F33FD2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071819840"/>
        <c:axId val="1071823120"/>
      </c:barChart>
      <c:barChart>
        <c:barDir val="col"/>
        <c:grouping val="clustered"/>
        <c:varyColors val="0"/>
        <c:ser>
          <c:idx val="3"/>
          <c:order val="2"/>
          <c:tx>
            <c:v>f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1546-4E67-B3A7-F89F33FD2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856964352"/>
        <c:axId val="856965336"/>
      </c:barChart>
      <c:catAx>
        <c:axId val="10718198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FM mutató</a:t>
                </a:r>
              </a:p>
            </c:rich>
          </c:tx>
          <c:layout>
            <c:manualLayout>
              <c:xMode val="edge"/>
              <c:yMode val="edge"/>
              <c:x val="0.42927694444444442"/>
              <c:y val="0.7790590740740740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23120"/>
        <c:crosses val="autoZero"/>
        <c:auto val="1"/>
        <c:lblAlgn val="ctr"/>
        <c:lblOffset val="100"/>
        <c:noMultiLvlLbl val="0"/>
      </c:catAx>
      <c:valAx>
        <c:axId val="1071823120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19840"/>
        <c:crosses val="autoZero"/>
        <c:crossBetween val="between"/>
      </c:valAx>
      <c:valAx>
        <c:axId val="856965336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28736111111107"/>
              <c:y val="3.6351851851851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964352"/>
        <c:crosses val="max"/>
        <c:crossBetween val="between"/>
      </c:valAx>
      <c:catAx>
        <c:axId val="856964352"/>
        <c:scaling>
          <c:orientation val="minMax"/>
        </c:scaling>
        <c:delete val="1"/>
        <c:axPos val="b"/>
        <c:majorTickMark val="out"/>
        <c:minorTickMark val="none"/>
        <c:tickLblPos val="nextTo"/>
        <c:crossAx val="856965336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9402777777777779E-2"/>
          <c:y val="0.8289698148148148"/>
          <c:w val="0.95943055555555556"/>
          <c:h val="0.1663264814814814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 cent</a:t>
            </a:r>
          </a:p>
        </c:rich>
      </c:tx>
      <c:layout>
        <c:manualLayout>
          <c:xMode val="edge"/>
          <c:yMode val="edge"/>
          <c:x val="6.5405694444444454E-2"/>
          <c:y val="1.611111111111111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983333333333324E-2"/>
          <c:y val="4.5155740740740732E-2"/>
          <c:w val="0.88214458333333323"/>
          <c:h val="0.504575599398389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8_ábra_chart'!$F$8</c:f>
              <c:strCache>
                <c:ptCount val="1"/>
                <c:pt idx="0">
                  <c:v>Debtors with a mortgage loan and either a prenatal baby support or personal loan - only mortgage LTV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C$10:$C$20</c:f>
              <c:strCache>
                <c:ptCount val="11"/>
                <c:pt idx="0">
                  <c:v>0-10</c:v>
                </c:pt>
                <c:pt idx="1">
                  <c:v>11-20</c:v>
                </c:pt>
                <c:pt idx="2">
                  <c:v>21-30</c:v>
                </c:pt>
                <c:pt idx="3">
                  <c:v>31-40</c:v>
                </c:pt>
                <c:pt idx="4">
                  <c:v>41-50</c:v>
                </c:pt>
                <c:pt idx="5">
                  <c:v>51-60</c:v>
                </c:pt>
                <c:pt idx="6">
                  <c:v>61-70</c:v>
                </c:pt>
                <c:pt idx="7">
                  <c:v>71-80</c:v>
                </c:pt>
                <c:pt idx="8">
                  <c:v>81-90</c:v>
                </c:pt>
                <c:pt idx="9">
                  <c:v>91-100</c:v>
                </c:pt>
                <c:pt idx="10">
                  <c:v>101 felett</c:v>
                </c:pt>
              </c:strCache>
            </c:strRef>
          </c:cat>
          <c:val>
            <c:numRef>
              <c:f>'18_ábra_chart'!$F$10:$F$20</c:f>
              <c:numCache>
                <c:formatCode>0.0</c:formatCode>
                <c:ptCount val="11"/>
                <c:pt idx="0">
                  <c:v>4.2319508448540706</c:v>
                </c:pt>
                <c:pt idx="1">
                  <c:v>10.913978494623656</c:v>
                </c:pt>
                <c:pt idx="2">
                  <c:v>18.049155145929337</c:v>
                </c:pt>
                <c:pt idx="3">
                  <c:v>19.846390168970814</c:v>
                </c:pt>
                <c:pt idx="4">
                  <c:v>13.525345622119817</c:v>
                </c:pt>
                <c:pt idx="5">
                  <c:v>12.227342549923195</c:v>
                </c:pt>
                <c:pt idx="6">
                  <c:v>11.29800307219662</c:v>
                </c:pt>
                <c:pt idx="7">
                  <c:v>8.1259600614439318</c:v>
                </c:pt>
                <c:pt idx="8">
                  <c:v>0.56835637480798773</c:v>
                </c:pt>
                <c:pt idx="9">
                  <c:v>0.45314900153609833</c:v>
                </c:pt>
                <c:pt idx="10">
                  <c:v>0.76036866359447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D1-4FAB-B596-0E86CFA4DCAF}"/>
            </c:ext>
          </c:extLst>
        </c:ser>
        <c:ser>
          <c:idx val="1"/>
          <c:order val="1"/>
          <c:tx>
            <c:strRef>
              <c:f>'18_ábra_chart'!$E$8</c:f>
              <c:strCache>
                <c:ptCount val="1"/>
                <c:pt idx="0">
                  <c:v>Debtors with a mortgage loan and either a prenatal baby support or personal loan - total LTV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C$10:$C$20</c:f>
              <c:strCache>
                <c:ptCount val="11"/>
                <c:pt idx="0">
                  <c:v>0-10</c:v>
                </c:pt>
                <c:pt idx="1">
                  <c:v>11-20</c:v>
                </c:pt>
                <c:pt idx="2">
                  <c:v>21-30</c:v>
                </c:pt>
                <c:pt idx="3">
                  <c:v>31-40</c:v>
                </c:pt>
                <c:pt idx="4">
                  <c:v>41-50</c:v>
                </c:pt>
                <c:pt idx="5">
                  <c:v>51-60</c:v>
                </c:pt>
                <c:pt idx="6">
                  <c:v>61-70</c:v>
                </c:pt>
                <c:pt idx="7">
                  <c:v>71-80</c:v>
                </c:pt>
                <c:pt idx="8">
                  <c:v>81-90</c:v>
                </c:pt>
                <c:pt idx="9">
                  <c:v>91-100</c:v>
                </c:pt>
                <c:pt idx="10">
                  <c:v>101 felett</c:v>
                </c:pt>
              </c:strCache>
            </c:strRef>
          </c:cat>
          <c:val>
            <c:numRef>
              <c:f>'18_ábra_chart'!$E$10:$E$20</c:f>
              <c:numCache>
                <c:formatCode>0.0</c:formatCode>
                <c:ptCount val="11"/>
                <c:pt idx="0">
                  <c:v>0.39170506912442399</c:v>
                </c:pt>
                <c:pt idx="1">
                  <c:v>1.3056835637480799</c:v>
                </c:pt>
                <c:pt idx="2">
                  <c:v>3.8325652841781874</c:v>
                </c:pt>
                <c:pt idx="3">
                  <c:v>7.334869431643626</c:v>
                </c:pt>
                <c:pt idx="4">
                  <c:v>10.775729646697389</c:v>
                </c:pt>
                <c:pt idx="5">
                  <c:v>10.261136712749616</c:v>
                </c:pt>
                <c:pt idx="6">
                  <c:v>9.6620583717357906</c:v>
                </c:pt>
                <c:pt idx="7">
                  <c:v>10.491551459293396</c:v>
                </c:pt>
                <c:pt idx="8">
                  <c:v>9.8540706605222734</c:v>
                </c:pt>
                <c:pt idx="9">
                  <c:v>9.3471582181259603</c:v>
                </c:pt>
                <c:pt idx="10">
                  <c:v>26.743471582181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D1-4FAB-B596-0E86CFA4DCAF}"/>
            </c:ext>
          </c:extLst>
        </c:ser>
        <c:ser>
          <c:idx val="0"/>
          <c:order val="3"/>
          <c:tx>
            <c:strRef>
              <c:f>'18_ábra_chart'!$D$8</c:f>
              <c:strCache>
                <c:ptCount val="1"/>
                <c:pt idx="0">
                  <c:v>Debtors with only a mortgage loan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C$10:$C$20</c:f>
              <c:strCache>
                <c:ptCount val="11"/>
                <c:pt idx="0">
                  <c:v>0-10</c:v>
                </c:pt>
                <c:pt idx="1">
                  <c:v>11-20</c:v>
                </c:pt>
                <c:pt idx="2">
                  <c:v>21-30</c:v>
                </c:pt>
                <c:pt idx="3">
                  <c:v>31-40</c:v>
                </c:pt>
                <c:pt idx="4">
                  <c:v>41-50</c:v>
                </c:pt>
                <c:pt idx="5">
                  <c:v>51-60</c:v>
                </c:pt>
                <c:pt idx="6">
                  <c:v>61-70</c:v>
                </c:pt>
                <c:pt idx="7">
                  <c:v>71-80</c:v>
                </c:pt>
                <c:pt idx="8">
                  <c:v>81-90</c:v>
                </c:pt>
                <c:pt idx="9">
                  <c:v>91-100</c:v>
                </c:pt>
                <c:pt idx="10">
                  <c:v>101 felett</c:v>
                </c:pt>
              </c:strCache>
            </c:strRef>
          </c:cat>
          <c:val>
            <c:numRef>
              <c:f>'18_ábra_chart'!$D$10:$D$20</c:f>
              <c:numCache>
                <c:formatCode>0.0</c:formatCode>
                <c:ptCount val="11"/>
                <c:pt idx="0">
                  <c:v>7.8061825067813091</c:v>
                </c:pt>
                <c:pt idx="1">
                  <c:v>12.716873944418856</c:v>
                </c:pt>
                <c:pt idx="2">
                  <c:v>14.218997901632632</c:v>
                </c:pt>
                <c:pt idx="3">
                  <c:v>13.942627565382057</c:v>
                </c:pt>
                <c:pt idx="4">
                  <c:v>11.555094938328471</c:v>
                </c:pt>
                <c:pt idx="5">
                  <c:v>10.723424944981831</c:v>
                </c:pt>
                <c:pt idx="6">
                  <c:v>11.415630277905727</c:v>
                </c:pt>
                <c:pt idx="7">
                  <c:v>14.314959823941859</c:v>
                </c:pt>
                <c:pt idx="8">
                  <c:v>0.70627974819591588</c:v>
                </c:pt>
                <c:pt idx="9">
                  <c:v>0.64486411791801013</c:v>
                </c:pt>
                <c:pt idx="10">
                  <c:v>1.9550642305133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D1-4FAB-B596-0E86CFA4D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071819840"/>
        <c:axId val="1071823120"/>
      </c:barChart>
      <c:barChart>
        <c:barDir val="col"/>
        <c:grouping val="clustered"/>
        <c:varyColors val="0"/>
        <c:ser>
          <c:idx val="4"/>
          <c:order val="4"/>
          <c:tx>
            <c:v>seged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705F-4849-B5C5-4A57247E2C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856964352"/>
        <c:axId val="856965336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v>f</c:v>
                </c:tx>
                <c:spPr>
                  <a:noFill/>
                  <a:ln>
                    <a:noFill/>
                  </a:ln>
                  <a:effectLst/>
                </c:spPr>
                <c:invertIfNegative val="0"/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3-AED1-4FAB-B596-0E86CFA4DCAF}"/>
                  </c:ext>
                </c:extLst>
              </c15:ser>
            </c15:filteredBarSeries>
          </c:ext>
        </c:extLst>
      </c:barChart>
      <c:catAx>
        <c:axId val="10718198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LTV ratio</a:t>
                </a:r>
              </a:p>
            </c:rich>
          </c:tx>
          <c:layout>
            <c:manualLayout>
              <c:xMode val="edge"/>
              <c:yMode val="edge"/>
              <c:x val="0.44867972222222224"/>
              <c:y val="0.674188071318671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23120"/>
        <c:crosses val="autoZero"/>
        <c:auto val="1"/>
        <c:lblAlgn val="ctr"/>
        <c:lblOffset val="100"/>
        <c:noMultiLvlLbl val="0"/>
      </c:catAx>
      <c:valAx>
        <c:axId val="1071823120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19840"/>
        <c:crosses val="autoZero"/>
        <c:crossBetween val="between"/>
      </c:valAx>
      <c:valAx>
        <c:axId val="856965336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49569444444449"/>
              <c:y val="3.6351851851851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964352"/>
        <c:crosses val="max"/>
        <c:crossBetween val="between"/>
      </c:valAx>
      <c:catAx>
        <c:axId val="856964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5696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9792083333333336E-2"/>
          <c:y val="0.734183908045977"/>
          <c:w val="0.87688791666666666"/>
          <c:h val="0.2640854375961625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615837592592592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F$9</c:f>
              <c:strCache>
                <c:ptCount val="1"/>
                <c:pt idx="0">
                  <c:v>Egy év alatt kiadott engedélyek száma - Bp.</c:v>
                </c:pt>
              </c:strCache>
            </c:strRef>
          </c:tx>
          <c:spPr>
            <a:solidFill>
              <a:srgbClr val="DA0000">
                <a:lumMod val="40000"/>
                <a:lumOff val="60000"/>
              </a:srgbClr>
            </a:solidFill>
            <a:ln>
              <a:noFill/>
              <a:prstDash val="solid"/>
            </a:ln>
          </c:spPr>
          <c:invertIfNegative val="0"/>
          <c:cat>
            <c:numRef>
              <c:f>'19_ábra_chart'!$C$12:$C$106</c:f>
              <c:numCache>
                <c:formatCode>General</c:formatCode>
                <c:ptCount val="95"/>
                <c:pt idx="0">
                  <c:v>1997</c:v>
                </c:pt>
                <c:pt idx="4">
                  <c:v>1998</c:v>
                </c:pt>
                <c:pt idx="8">
                  <c:v>1999</c:v>
                </c:pt>
                <c:pt idx="12">
                  <c:v>2000</c:v>
                </c:pt>
                <c:pt idx="16">
                  <c:v>2001</c:v>
                </c:pt>
                <c:pt idx="20">
                  <c:v>2002</c:v>
                </c:pt>
                <c:pt idx="24">
                  <c:v>2003</c:v>
                </c:pt>
                <c:pt idx="28">
                  <c:v>2004</c:v>
                </c:pt>
                <c:pt idx="32">
                  <c:v>2005</c:v>
                </c:pt>
                <c:pt idx="36">
                  <c:v>2006</c:v>
                </c:pt>
                <c:pt idx="40">
                  <c:v>2007</c:v>
                </c:pt>
                <c:pt idx="44">
                  <c:v>2008</c:v>
                </c:pt>
                <c:pt idx="48">
                  <c:v>2009</c:v>
                </c:pt>
                <c:pt idx="52">
                  <c:v>2010</c:v>
                </c:pt>
                <c:pt idx="56">
                  <c:v>2011</c:v>
                </c:pt>
                <c:pt idx="60">
                  <c:v>2012</c:v>
                </c:pt>
                <c:pt idx="64">
                  <c:v>2013</c:v>
                </c:pt>
                <c:pt idx="68">
                  <c:v>2014</c:v>
                </c:pt>
                <c:pt idx="72">
                  <c:v>2015</c:v>
                </c:pt>
                <c:pt idx="76">
                  <c:v>2016</c:v>
                </c:pt>
                <c:pt idx="80">
                  <c:v>2017</c:v>
                </c:pt>
                <c:pt idx="84">
                  <c:v>2018</c:v>
                </c:pt>
                <c:pt idx="88">
                  <c:v>2019</c:v>
                </c:pt>
                <c:pt idx="92">
                  <c:v>2020</c:v>
                </c:pt>
              </c:numCache>
            </c:numRef>
          </c:cat>
          <c:val>
            <c:numRef>
              <c:f>'19_ábra_chart'!$F$12:$F$106</c:f>
              <c:numCache>
                <c:formatCode>General</c:formatCode>
                <c:ptCount val="95"/>
                <c:pt idx="0">
                  <c:v>3.6480000000000001</c:v>
                </c:pt>
                <c:pt idx="1">
                  <c:v>3.6930000000000001</c:v>
                </c:pt>
                <c:pt idx="2">
                  <c:v>3.5720000000000001</c:v>
                </c:pt>
                <c:pt idx="3">
                  <c:v>3.7379999999999995</c:v>
                </c:pt>
                <c:pt idx="4">
                  <c:v>3.7029999999999998</c:v>
                </c:pt>
                <c:pt idx="5">
                  <c:v>3.661</c:v>
                </c:pt>
                <c:pt idx="6">
                  <c:v>3.4579999999999997</c:v>
                </c:pt>
                <c:pt idx="7">
                  <c:v>3.8970000000000002</c:v>
                </c:pt>
                <c:pt idx="8">
                  <c:v>4.1899999999999995</c:v>
                </c:pt>
                <c:pt idx="9">
                  <c:v>4.8609999999999989</c:v>
                </c:pt>
                <c:pt idx="10">
                  <c:v>4.9009999999999998</c:v>
                </c:pt>
                <c:pt idx="11">
                  <c:v>4.7270000000000003</c:v>
                </c:pt>
                <c:pt idx="12">
                  <c:v>5.673</c:v>
                </c:pt>
                <c:pt idx="13">
                  <c:v>6.516</c:v>
                </c:pt>
                <c:pt idx="14">
                  <c:v>9.0910000000000011</c:v>
                </c:pt>
                <c:pt idx="15">
                  <c:v>9.9939999999999998</c:v>
                </c:pt>
                <c:pt idx="16">
                  <c:v>10.421999999999999</c:v>
                </c:pt>
                <c:pt idx="17">
                  <c:v>11.374000000000001</c:v>
                </c:pt>
                <c:pt idx="18">
                  <c:v>11.128</c:v>
                </c:pt>
                <c:pt idx="19">
                  <c:v>10.907999999999999</c:v>
                </c:pt>
                <c:pt idx="20">
                  <c:v>11.472</c:v>
                </c:pt>
                <c:pt idx="21">
                  <c:v>11.088999999999999</c:v>
                </c:pt>
                <c:pt idx="22">
                  <c:v>10.218999999999999</c:v>
                </c:pt>
                <c:pt idx="23">
                  <c:v>10.564</c:v>
                </c:pt>
                <c:pt idx="24">
                  <c:v>10.901999999999999</c:v>
                </c:pt>
                <c:pt idx="25">
                  <c:v>11.045</c:v>
                </c:pt>
                <c:pt idx="26">
                  <c:v>11.847000000000001</c:v>
                </c:pt>
                <c:pt idx="27">
                  <c:v>12.251000000000001</c:v>
                </c:pt>
                <c:pt idx="28">
                  <c:v>13.091000000000001</c:v>
                </c:pt>
                <c:pt idx="29">
                  <c:v>13.451999999999998</c:v>
                </c:pt>
                <c:pt idx="30">
                  <c:v>14.34</c:v>
                </c:pt>
                <c:pt idx="31">
                  <c:v>15.666999999999998</c:v>
                </c:pt>
                <c:pt idx="32">
                  <c:v>15.305</c:v>
                </c:pt>
                <c:pt idx="33">
                  <c:v>15.637</c:v>
                </c:pt>
                <c:pt idx="34">
                  <c:v>15.427</c:v>
                </c:pt>
                <c:pt idx="35">
                  <c:v>14.813000000000001</c:v>
                </c:pt>
                <c:pt idx="36">
                  <c:v>12.956</c:v>
                </c:pt>
                <c:pt idx="37">
                  <c:v>11.365</c:v>
                </c:pt>
                <c:pt idx="38">
                  <c:v>11.513999999999999</c:v>
                </c:pt>
                <c:pt idx="39">
                  <c:v>11.709000000000001</c:v>
                </c:pt>
                <c:pt idx="40">
                  <c:v>12.225999999999999</c:v>
                </c:pt>
                <c:pt idx="41">
                  <c:v>12.132000000000001</c:v>
                </c:pt>
                <c:pt idx="42">
                  <c:v>11.065</c:v>
                </c:pt>
                <c:pt idx="43">
                  <c:v>9.9939999999999998</c:v>
                </c:pt>
                <c:pt idx="44">
                  <c:v>10.423999999999999</c:v>
                </c:pt>
                <c:pt idx="45">
                  <c:v>10.348999999999998</c:v>
                </c:pt>
                <c:pt idx="46">
                  <c:v>12.084</c:v>
                </c:pt>
                <c:pt idx="47">
                  <c:v>11.901999999999999</c:v>
                </c:pt>
                <c:pt idx="48">
                  <c:v>11.003</c:v>
                </c:pt>
                <c:pt idx="49">
                  <c:v>10.795</c:v>
                </c:pt>
                <c:pt idx="50">
                  <c:v>7.5369999999999999</c:v>
                </c:pt>
                <c:pt idx="51">
                  <c:v>7.7279999999999998</c:v>
                </c:pt>
                <c:pt idx="52">
                  <c:v>7.1340000000000003</c:v>
                </c:pt>
                <c:pt idx="53">
                  <c:v>6.8170000000000002</c:v>
                </c:pt>
                <c:pt idx="54">
                  <c:v>6.5280000000000005</c:v>
                </c:pt>
                <c:pt idx="55">
                  <c:v>4.8069999999999995</c:v>
                </c:pt>
                <c:pt idx="56">
                  <c:v>4.0469999999999997</c:v>
                </c:pt>
                <c:pt idx="57">
                  <c:v>3.27</c:v>
                </c:pt>
                <c:pt idx="58">
                  <c:v>2.9009999999999998</c:v>
                </c:pt>
                <c:pt idx="59">
                  <c:v>2.7109999999999999</c:v>
                </c:pt>
                <c:pt idx="60">
                  <c:v>2.6310000000000002</c:v>
                </c:pt>
                <c:pt idx="61">
                  <c:v>2.6180000000000003</c:v>
                </c:pt>
                <c:pt idx="62">
                  <c:v>1.972</c:v>
                </c:pt>
                <c:pt idx="63">
                  <c:v>1.8330000000000002</c:v>
                </c:pt>
                <c:pt idx="64">
                  <c:v>1.536</c:v>
                </c:pt>
                <c:pt idx="65">
                  <c:v>1.0509999999999999</c:v>
                </c:pt>
                <c:pt idx="66">
                  <c:v>1.43</c:v>
                </c:pt>
                <c:pt idx="67">
                  <c:v>1.448</c:v>
                </c:pt>
                <c:pt idx="68">
                  <c:v>1.5489999999999999</c:v>
                </c:pt>
                <c:pt idx="69">
                  <c:v>1.6870000000000001</c:v>
                </c:pt>
                <c:pt idx="70">
                  <c:v>1.8340000000000001</c:v>
                </c:pt>
                <c:pt idx="71">
                  <c:v>2.3150000000000004</c:v>
                </c:pt>
                <c:pt idx="72">
                  <c:v>2.4370000000000003</c:v>
                </c:pt>
                <c:pt idx="73">
                  <c:v>2.6189999999999998</c:v>
                </c:pt>
                <c:pt idx="74">
                  <c:v>3.17</c:v>
                </c:pt>
                <c:pt idx="75">
                  <c:v>3.8230000000000004</c:v>
                </c:pt>
                <c:pt idx="76">
                  <c:v>5.8290000000000006</c:v>
                </c:pt>
                <c:pt idx="77">
                  <c:v>6.6989999999999998</c:v>
                </c:pt>
                <c:pt idx="78">
                  <c:v>9.3640000000000008</c:v>
                </c:pt>
                <c:pt idx="79">
                  <c:v>12.385999999999999</c:v>
                </c:pt>
                <c:pt idx="80">
                  <c:v>13.794</c:v>
                </c:pt>
                <c:pt idx="81">
                  <c:v>14.933</c:v>
                </c:pt>
                <c:pt idx="82">
                  <c:v>14.632</c:v>
                </c:pt>
                <c:pt idx="83">
                  <c:v>14.272</c:v>
                </c:pt>
                <c:pt idx="84">
                  <c:v>12.372999999999999</c:v>
                </c:pt>
                <c:pt idx="85">
                  <c:v>11.898999999999999</c:v>
                </c:pt>
                <c:pt idx="86">
                  <c:v>11.994999999999999</c:v>
                </c:pt>
                <c:pt idx="87">
                  <c:v>11.616000000000001</c:v>
                </c:pt>
                <c:pt idx="88">
                  <c:v>12.029</c:v>
                </c:pt>
                <c:pt idx="89">
                  <c:v>13.807</c:v>
                </c:pt>
                <c:pt idx="90">
                  <c:v>12.158000000000001</c:v>
                </c:pt>
                <c:pt idx="91">
                  <c:v>12.117000000000001</c:v>
                </c:pt>
                <c:pt idx="92">
                  <c:v>10.872000000000002</c:v>
                </c:pt>
                <c:pt idx="93">
                  <c:v>7.5970000000000004</c:v>
                </c:pt>
                <c:pt idx="94">
                  <c:v>6.354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D8-4324-8700-51DD18BABEE1}"/>
            </c:ext>
          </c:extLst>
        </c:ser>
        <c:ser>
          <c:idx val="1"/>
          <c:order val="1"/>
          <c:tx>
            <c:strRef>
              <c:f>'19_ábra_chart'!$H$9</c:f>
              <c:strCache>
                <c:ptCount val="1"/>
                <c:pt idx="0">
                  <c:v>Egy év alatt kiadott engedélyek száma - vidék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numRef>
              <c:f>'19_ábra_chart'!$C$12:$C$106</c:f>
              <c:numCache>
                <c:formatCode>General</c:formatCode>
                <c:ptCount val="95"/>
                <c:pt idx="0">
                  <c:v>1997</c:v>
                </c:pt>
                <c:pt idx="4">
                  <c:v>1998</c:v>
                </c:pt>
                <c:pt idx="8">
                  <c:v>1999</c:v>
                </c:pt>
                <c:pt idx="12">
                  <c:v>2000</c:v>
                </c:pt>
                <c:pt idx="16">
                  <c:v>2001</c:v>
                </c:pt>
                <c:pt idx="20">
                  <c:v>2002</c:v>
                </c:pt>
                <c:pt idx="24">
                  <c:v>2003</c:v>
                </c:pt>
                <c:pt idx="28">
                  <c:v>2004</c:v>
                </c:pt>
                <c:pt idx="32">
                  <c:v>2005</c:v>
                </c:pt>
                <c:pt idx="36">
                  <c:v>2006</c:v>
                </c:pt>
                <c:pt idx="40">
                  <c:v>2007</c:v>
                </c:pt>
                <c:pt idx="44">
                  <c:v>2008</c:v>
                </c:pt>
                <c:pt idx="48">
                  <c:v>2009</c:v>
                </c:pt>
                <c:pt idx="52">
                  <c:v>2010</c:v>
                </c:pt>
                <c:pt idx="56">
                  <c:v>2011</c:v>
                </c:pt>
                <c:pt idx="60">
                  <c:v>2012</c:v>
                </c:pt>
                <c:pt idx="64">
                  <c:v>2013</c:v>
                </c:pt>
                <c:pt idx="68">
                  <c:v>2014</c:v>
                </c:pt>
                <c:pt idx="72">
                  <c:v>2015</c:v>
                </c:pt>
                <c:pt idx="76">
                  <c:v>2016</c:v>
                </c:pt>
                <c:pt idx="80">
                  <c:v>2017</c:v>
                </c:pt>
                <c:pt idx="84">
                  <c:v>2018</c:v>
                </c:pt>
                <c:pt idx="88">
                  <c:v>2019</c:v>
                </c:pt>
                <c:pt idx="92">
                  <c:v>2020</c:v>
                </c:pt>
              </c:numCache>
            </c:numRef>
          </c:cat>
          <c:val>
            <c:numRef>
              <c:f>'19_ábra_chart'!$H$12:$H$106</c:f>
              <c:numCache>
                <c:formatCode>0.00</c:formatCode>
                <c:ptCount val="95"/>
                <c:pt idx="0">
                  <c:v>27.068999999999999</c:v>
                </c:pt>
                <c:pt idx="1">
                  <c:v>27.502999999999997</c:v>
                </c:pt>
                <c:pt idx="2">
                  <c:v>26.931999999999999</c:v>
                </c:pt>
                <c:pt idx="3">
                  <c:v>25.454000000000001</c:v>
                </c:pt>
                <c:pt idx="4">
                  <c:v>24.387</c:v>
                </c:pt>
                <c:pt idx="5">
                  <c:v>24.213999999999999</c:v>
                </c:pt>
                <c:pt idx="6">
                  <c:v>19.984000000000002</c:v>
                </c:pt>
                <c:pt idx="7">
                  <c:v>21.203000000000003</c:v>
                </c:pt>
                <c:pt idx="8">
                  <c:v>22.816000000000003</c:v>
                </c:pt>
                <c:pt idx="9">
                  <c:v>23.609000000000002</c:v>
                </c:pt>
                <c:pt idx="10">
                  <c:v>25.676000000000002</c:v>
                </c:pt>
                <c:pt idx="11">
                  <c:v>27.192</c:v>
                </c:pt>
                <c:pt idx="12">
                  <c:v>29.524999999999999</c:v>
                </c:pt>
                <c:pt idx="13">
                  <c:v>32.848000000000006</c:v>
                </c:pt>
                <c:pt idx="14">
                  <c:v>35.596999999999994</c:v>
                </c:pt>
                <c:pt idx="15">
                  <c:v>37.100999999999999</c:v>
                </c:pt>
                <c:pt idx="16">
                  <c:v>37.175000000000004</c:v>
                </c:pt>
                <c:pt idx="17">
                  <c:v>36.067</c:v>
                </c:pt>
                <c:pt idx="18">
                  <c:v>36.739000000000004</c:v>
                </c:pt>
                <c:pt idx="19">
                  <c:v>37.397000000000006</c:v>
                </c:pt>
                <c:pt idx="20">
                  <c:v>38.029000000000003</c:v>
                </c:pt>
                <c:pt idx="21">
                  <c:v>39.008000000000003</c:v>
                </c:pt>
                <c:pt idx="22">
                  <c:v>38.542999999999999</c:v>
                </c:pt>
                <c:pt idx="23">
                  <c:v>39.712000000000003</c:v>
                </c:pt>
                <c:pt idx="24">
                  <c:v>41.542999999999992</c:v>
                </c:pt>
                <c:pt idx="25">
                  <c:v>43.143999999999998</c:v>
                </c:pt>
                <c:pt idx="26">
                  <c:v>47.393999999999998</c:v>
                </c:pt>
                <c:pt idx="27">
                  <c:v>47.534999999999997</c:v>
                </c:pt>
                <c:pt idx="28">
                  <c:v>47.627999999999993</c:v>
                </c:pt>
                <c:pt idx="29">
                  <c:v>46.631</c:v>
                </c:pt>
                <c:pt idx="30">
                  <c:v>43.119</c:v>
                </c:pt>
                <c:pt idx="31">
                  <c:v>41.173000000000002</c:v>
                </c:pt>
                <c:pt idx="32">
                  <c:v>39.262999999999998</c:v>
                </c:pt>
                <c:pt idx="33">
                  <c:v>38.045000000000002</c:v>
                </c:pt>
                <c:pt idx="34">
                  <c:v>36.062999999999995</c:v>
                </c:pt>
                <c:pt idx="35">
                  <c:v>35.817999999999998</c:v>
                </c:pt>
                <c:pt idx="36">
                  <c:v>33.454999999999998</c:v>
                </c:pt>
                <c:pt idx="37">
                  <c:v>32.880000000000003</c:v>
                </c:pt>
                <c:pt idx="38">
                  <c:v>33.311999999999998</c:v>
                </c:pt>
                <c:pt idx="39">
                  <c:v>33.679000000000002</c:v>
                </c:pt>
                <c:pt idx="40">
                  <c:v>33.880000000000003</c:v>
                </c:pt>
                <c:pt idx="41">
                  <c:v>33.911999999999992</c:v>
                </c:pt>
                <c:pt idx="42">
                  <c:v>33.210999999999999</c:v>
                </c:pt>
                <c:pt idx="43">
                  <c:v>32.863</c:v>
                </c:pt>
                <c:pt idx="44">
                  <c:v>33.749000000000002</c:v>
                </c:pt>
                <c:pt idx="45">
                  <c:v>32.762</c:v>
                </c:pt>
                <c:pt idx="46">
                  <c:v>31.777999999999995</c:v>
                </c:pt>
                <c:pt idx="47">
                  <c:v>30.890999999999991</c:v>
                </c:pt>
                <c:pt idx="48">
                  <c:v>28.388999999999996</c:v>
                </c:pt>
                <c:pt idx="49">
                  <c:v>24.387</c:v>
                </c:pt>
                <c:pt idx="50">
                  <c:v>20.863000000000003</c:v>
                </c:pt>
                <c:pt idx="51">
                  <c:v>17.655999999999999</c:v>
                </c:pt>
                <c:pt idx="52">
                  <c:v>13.918999999999997</c:v>
                </c:pt>
                <c:pt idx="53">
                  <c:v>12.663999999999998</c:v>
                </c:pt>
                <c:pt idx="54">
                  <c:v>10.825000000000001</c:v>
                </c:pt>
                <c:pt idx="55">
                  <c:v>10.032</c:v>
                </c:pt>
                <c:pt idx="56">
                  <c:v>10.016999999999999</c:v>
                </c:pt>
                <c:pt idx="57">
                  <c:v>9.3520000000000003</c:v>
                </c:pt>
                <c:pt idx="58">
                  <c:v>9.5869999999999997</c:v>
                </c:pt>
                <c:pt idx="59">
                  <c:v>9.5250000000000004</c:v>
                </c:pt>
                <c:pt idx="60">
                  <c:v>8.8680000000000021</c:v>
                </c:pt>
                <c:pt idx="61">
                  <c:v>8.7950000000000017</c:v>
                </c:pt>
                <c:pt idx="62">
                  <c:v>8.6280000000000019</c:v>
                </c:pt>
                <c:pt idx="63">
                  <c:v>8.0039999999999996</c:v>
                </c:pt>
                <c:pt idx="64">
                  <c:v>7.577</c:v>
                </c:pt>
                <c:pt idx="65">
                  <c:v>7.081999999999999</c:v>
                </c:pt>
                <c:pt idx="66">
                  <c:v>6.1059999999999999</c:v>
                </c:pt>
                <c:pt idx="67">
                  <c:v>6.359</c:v>
                </c:pt>
                <c:pt idx="68">
                  <c:v>6.5950000000000006</c:v>
                </c:pt>
                <c:pt idx="69">
                  <c:v>7.4690000000000003</c:v>
                </c:pt>
                <c:pt idx="70">
                  <c:v>7.7990000000000013</c:v>
                </c:pt>
                <c:pt idx="71">
                  <c:v>8.0449999999999982</c:v>
                </c:pt>
                <c:pt idx="72">
                  <c:v>8.7680000000000007</c:v>
                </c:pt>
                <c:pt idx="73">
                  <c:v>8.6829999999999998</c:v>
                </c:pt>
                <c:pt idx="74">
                  <c:v>9.3450000000000006</c:v>
                </c:pt>
                <c:pt idx="75">
                  <c:v>11.36</c:v>
                </c:pt>
                <c:pt idx="76">
                  <c:v>15.244</c:v>
                </c:pt>
                <c:pt idx="77">
                  <c:v>18.614000000000004</c:v>
                </c:pt>
                <c:pt idx="78">
                  <c:v>22.195</c:v>
                </c:pt>
                <c:pt idx="79">
                  <c:v>23.649000000000004</c:v>
                </c:pt>
                <c:pt idx="80">
                  <c:v>23.449000000000002</c:v>
                </c:pt>
                <c:pt idx="81">
                  <c:v>23.623000000000005</c:v>
                </c:pt>
                <c:pt idx="82">
                  <c:v>23.365000000000002</c:v>
                </c:pt>
                <c:pt idx="83">
                  <c:v>24.050000000000004</c:v>
                </c:pt>
                <c:pt idx="84">
                  <c:v>23.867000000000004</c:v>
                </c:pt>
                <c:pt idx="85">
                  <c:v>24.341999999999999</c:v>
                </c:pt>
                <c:pt idx="86">
                  <c:v>24.724000000000004</c:v>
                </c:pt>
                <c:pt idx="87">
                  <c:v>24.891999999999996</c:v>
                </c:pt>
                <c:pt idx="88">
                  <c:v>24.850999999999996</c:v>
                </c:pt>
                <c:pt idx="89">
                  <c:v>23.644999999999996</c:v>
                </c:pt>
                <c:pt idx="90">
                  <c:v>22.964999999999996</c:v>
                </c:pt>
                <c:pt idx="91">
                  <c:v>20.398999999999997</c:v>
                </c:pt>
                <c:pt idx="92">
                  <c:v>18.499000000000002</c:v>
                </c:pt>
                <c:pt idx="93">
                  <c:v>17.416</c:v>
                </c:pt>
                <c:pt idx="94">
                  <c:v>16.20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D8-4324-8700-51DD18BAB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57384192"/>
        <c:axId val="657385728"/>
      </c:barChart>
      <c:lineChart>
        <c:grouping val="standard"/>
        <c:varyColors val="0"/>
        <c:ser>
          <c:idx val="2"/>
          <c:order val="2"/>
          <c:tx>
            <c:strRef>
              <c:f>'19_ábra_chart'!$I$9</c:f>
              <c:strCache>
                <c:ptCount val="1"/>
                <c:pt idx="0">
                  <c:v>Egy év alatt átadott új építésű lakások száma - vidék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19_ábra_chart'!$E$12:$E$106</c:f>
              <c:strCache>
                <c:ptCount val="95"/>
                <c:pt idx="0">
                  <c:v>1997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19_ábra_chart'!$I$12:$I$106</c:f>
              <c:numCache>
                <c:formatCode>0.00</c:formatCode>
                <c:ptCount val="95"/>
                <c:pt idx="0">
                  <c:v>25.256</c:v>
                </c:pt>
                <c:pt idx="1">
                  <c:v>24.893000000000001</c:v>
                </c:pt>
                <c:pt idx="2">
                  <c:v>24.919</c:v>
                </c:pt>
                <c:pt idx="3">
                  <c:v>24.082000000000001</c:v>
                </c:pt>
                <c:pt idx="4">
                  <c:v>22.855</c:v>
                </c:pt>
                <c:pt idx="5">
                  <c:v>20.539000000000001</c:v>
                </c:pt>
                <c:pt idx="6">
                  <c:v>17.378</c:v>
                </c:pt>
                <c:pt idx="7">
                  <c:v>17.123999999999999</c:v>
                </c:pt>
                <c:pt idx="8">
                  <c:v>16.841000000000001</c:v>
                </c:pt>
                <c:pt idx="9">
                  <c:v>16.216000000000001</c:v>
                </c:pt>
                <c:pt idx="10">
                  <c:v>16.382999999999999</c:v>
                </c:pt>
                <c:pt idx="11">
                  <c:v>16.256</c:v>
                </c:pt>
                <c:pt idx="12">
                  <c:v>16.007999999999999</c:v>
                </c:pt>
                <c:pt idx="13">
                  <c:v>15.651</c:v>
                </c:pt>
                <c:pt idx="14">
                  <c:v>18.427</c:v>
                </c:pt>
                <c:pt idx="15">
                  <c:v>19.730999999999998</c:v>
                </c:pt>
                <c:pt idx="16">
                  <c:v>20.702999999999999</c:v>
                </c:pt>
                <c:pt idx="17">
                  <c:v>22.183</c:v>
                </c:pt>
                <c:pt idx="18">
                  <c:v>23.619999999999997</c:v>
                </c:pt>
                <c:pt idx="19">
                  <c:v>24.146999999999998</c:v>
                </c:pt>
                <c:pt idx="20">
                  <c:v>24.707999999999998</c:v>
                </c:pt>
                <c:pt idx="21">
                  <c:v>24.791</c:v>
                </c:pt>
                <c:pt idx="22">
                  <c:v>25.038000000000004</c:v>
                </c:pt>
                <c:pt idx="23">
                  <c:v>24.919000000000004</c:v>
                </c:pt>
                <c:pt idx="24">
                  <c:v>24.825000000000003</c:v>
                </c:pt>
                <c:pt idx="25">
                  <c:v>25.365000000000002</c:v>
                </c:pt>
                <c:pt idx="26">
                  <c:v>29.230000000000004</c:v>
                </c:pt>
                <c:pt idx="27">
                  <c:v>31.26</c:v>
                </c:pt>
                <c:pt idx="28">
                  <c:v>32.64</c:v>
                </c:pt>
                <c:pt idx="29">
                  <c:v>33.870999999999995</c:v>
                </c:pt>
                <c:pt idx="30">
                  <c:v>33.760999999999996</c:v>
                </c:pt>
                <c:pt idx="31">
                  <c:v>32.338000000000001</c:v>
                </c:pt>
                <c:pt idx="32">
                  <c:v>33.155000000000008</c:v>
                </c:pt>
                <c:pt idx="33">
                  <c:v>32.495999999999995</c:v>
                </c:pt>
                <c:pt idx="34">
                  <c:v>28.781000000000006</c:v>
                </c:pt>
                <c:pt idx="35">
                  <c:v>29.347000000000001</c:v>
                </c:pt>
                <c:pt idx="36">
                  <c:v>27.671000000000006</c:v>
                </c:pt>
                <c:pt idx="37">
                  <c:v>26.843999999999998</c:v>
                </c:pt>
                <c:pt idx="38">
                  <c:v>25.625000000000004</c:v>
                </c:pt>
                <c:pt idx="39">
                  <c:v>24.580999999999996</c:v>
                </c:pt>
                <c:pt idx="40">
                  <c:v>25.400999999999996</c:v>
                </c:pt>
                <c:pt idx="41">
                  <c:v>25.948</c:v>
                </c:pt>
                <c:pt idx="42">
                  <c:v>26.504999999999999</c:v>
                </c:pt>
                <c:pt idx="43">
                  <c:v>26.837000000000003</c:v>
                </c:pt>
                <c:pt idx="44">
                  <c:v>25.551999999999996</c:v>
                </c:pt>
                <c:pt idx="45">
                  <c:v>26.663999999999994</c:v>
                </c:pt>
                <c:pt idx="46">
                  <c:v>26.598000000000003</c:v>
                </c:pt>
                <c:pt idx="47">
                  <c:v>27.025999999999996</c:v>
                </c:pt>
                <c:pt idx="48">
                  <c:v>27.356000000000002</c:v>
                </c:pt>
                <c:pt idx="49">
                  <c:v>26.094999999999999</c:v>
                </c:pt>
                <c:pt idx="50">
                  <c:v>21.608999999999998</c:v>
                </c:pt>
                <c:pt idx="51">
                  <c:v>20.2</c:v>
                </c:pt>
                <c:pt idx="52">
                  <c:v>18.709000000000003</c:v>
                </c:pt>
                <c:pt idx="53">
                  <c:v>16.515000000000001</c:v>
                </c:pt>
                <c:pt idx="54">
                  <c:v>14.637</c:v>
                </c:pt>
                <c:pt idx="55">
                  <c:v>13.175000000000001</c:v>
                </c:pt>
                <c:pt idx="56">
                  <c:v>12.535</c:v>
                </c:pt>
                <c:pt idx="57">
                  <c:v>11.274999999999999</c:v>
                </c:pt>
                <c:pt idx="58">
                  <c:v>9.463000000000001</c:v>
                </c:pt>
                <c:pt idx="59">
                  <c:v>9.6009999999999991</c:v>
                </c:pt>
                <c:pt idx="60">
                  <c:v>9.2249999999999996</c:v>
                </c:pt>
                <c:pt idx="61">
                  <c:v>9.3239999999999998</c:v>
                </c:pt>
                <c:pt idx="62">
                  <c:v>8.9120000000000008</c:v>
                </c:pt>
                <c:pt idx="63">
                  <c:v>7.8039999999999985</c:v>
                </c:pt>
                <c:pt idx="64">
                  <c:v>7.028999999999999</c:v>
                </c:pt>
                <c:pt idx="65">
                  <c:v>6.4510000000000005</c:v>
                </c:pt>
                <c:pt idx="66">
                  <c:v>5.5229999999999997</c:v>
                </c:pt>
                <c:pt idx="67">
                  <c:v>5.798</c:v>
                </c:pt>
                <c:pt idx="68">
                  <c:v>5.9460000000000006</c:v>
                </c:pt>
                <c:pt idx="69">
                  <c:v>6.2460000000000004</c:v>
                </c:pt>
                <c:pt idx="70">
                  <c:v>6.3510000000000009</c:v>
                </c:pt>
                <c:pt idx="71">
                  <c:v>6.2489999999999997</c:v>
                </c:pt>
                <c:pt idx="72">
                  <c:v>6.31</c:v>
                </c:pt>
                <c:pt idx="73">
                  <c:v>6.173</c:v>
                </c:pt>
                <c:pt idx="74">
                  <c:v>5.6829999999999998</c:v>
                </c:pt>
                <c:pt idx="75">
                  <c:v>5.6130000000000004</c:v>
                </c:pt>
                <c:pt idx="76">
                  <c:v>5.9390000000000001</c:v>
                </c:pt>
                <c:pt idx="77">
                  <c:v>6.0449999999999999</c:v>
                </c:pt>
                <c:pt idx="78">
                  <c:v>7.2169999999999996</c:v>
                </c:pt>
                <c:pt idx="79">
                  <c:v>8.0879999999999974</c:v>
                </c:pt>
                <c:pt idx="80">
                  <c:v>8.8039999999999985</c:v>
                </c:pt>
                <c:pt idx="81">
                  <c:v>9.6809999999999992</c:v>
                </c:pt>
                <c:pt idx="82">
                  <c:v>11.628</c:v>
                </c:pt>
                <c:pt idx="83">
                  <c:v>12.555999999999999</c:v>
                </c:pt>
                <c:pt idx="84">
                  <c:v>12.639000000000001</c:v>
                </c:pt>
                <c:pt idx="85">
                  <c:v>13.371000000000002</c:v>
                </c:pt>
                <c:pt idx="86">
                  <c:v>13.807000000000002</c:v>
                </c:pt>
                <c:pt idx="87">
                  <c:v>13.766999999999999</c:v>
                </c:pt>
                <c:pt idx="88">
                  <c:v>13.888999999999999</c:v>
                </c:pt>
                <c:pt idx="89">
                  <c:v>13.522</c:v>
                </c:pt>
                <c:pt idx="90">
                  <c:v>15.288999999999998</c:v>
                </c:pt>
                <c:pt idx="91">
                  <c:v>16.131999999999998</c:v>
                </c:pt>
                <c:pt idx="92">
                  <c:v>17.202000000000002</c:v>
                </c:pt>
                <c:pt idx="93">
                  <c:v>17.954999999999998</c:v>
                </c:pt>
                <c:pt idx="94">
                  <c:v>21.86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D8-4324-8700-51DD18BABEE1}"/>
            </c:ext>
          </c:extLst>
        </c:ser>
        <c:ser>
          <c:idx val="3"/>
          <c:order val="3"/>
          <c:tx>
            <c:strRef>
              <c:f>'19_ábra_chart'!$G$9</c:f>
              <c:strCache>
                <c:ptCount val="1"/>
                <c:pt idx="0">
                  <c:v>Egy év alatt átadott új építésű lakások száma - Bp.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9_ábra_chart'!$E$12:$E$106</c:f>
              <c:strCache>
                <c:ptCount val="95"/>
                <c:pt idx="0">
                  <c:v>1997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19_ábra_chart'!$G$12:$G$106</c:f>
              <c:numCache>
                <c:formatCode>General</c:formatCode>
                <c:ptCount val="95"/>
                <c:pt idx="0">
                  <c:v>2.9210000000000003</c:v>
                </c:pt>
                <c:pt idx="1">
                  <c:v>3.0350000000000001</c:v>
                </c:pt>
                <c:pt idx="2">
                  <c:v>3.2109999999999999</c:v>
                </c:pt>
                <c:pt idx="3">
                  <c:v>3.4420000000000002</c:v>
                </c:pt>
                <c:pt idx="4">
                  <c:v>3.3860000000000001</c:v>
                </c:pt>
                <c:pt idx="5">
                  <c:v>3.1959999999999997</c:v>
                </c:pt>
                <c:pt idx="6">
                  <c:v>2.9450000000000003</c:v>
                </c:pt>
                <c:pt idx="7">
                  <c:v>2.6640000000000001</c:v>
                </c:pt>
                <c:pt idx="8">
                  <c:v>2.6819999999999999</c:v>
                </c:pt>
                <c:pt idx="9">
                  <c:v>2.5870000000000002</c:v>
                </c:pt>
                <c:pt idx="10">
                  <c:v>2.9039999999999999</c:v>
                </c:pt>
                <c:pt idx="11">
                  <c:v>3.0510000000000002</c:v>
                </c:pt>
                <c:pt idx="12">
                  <c:v>3.1560000000000001</c:v>
                </c:pt>
                <c:pt idx="13">
                  <c:v>3.23</c:v>
                </c:pt>
                <c:pt idx="14">
                  <c:v>3.113</c:v>
                </c:pt>
                <c:pt idx="15">
                  <c:v>3.16</c:v>
                </c:pt>
                <c:pt idx="16">
                  <c:v>3.319</c:v>
                </c:pt>
                <c:pt idx="17">
                  <c:v>3.9649999999999999</c:v>
                </c:pt>
                <c:pt idx="18">
                  <c:v>4.4340000000000002</c:v>
                </c:pt>
                <c:pt idx="19">
                  <c:v>4.6899999999999995</c:v>
                </c:pt>
                <c:pt idx="20">
                  <c:v>5.1790000000000003</c:v>
                </c:pt>
                <c:pt idx="21">
                  <c:v>5.3290000000000006</c:v>
                </c:pt>
                <c:pt idx="22">
                  <c:v>6.4729999999999999</c:v>
                </c:pt>
                <c:pt idx="23">
                  <c:v>6.2650000000000006</c:v>
                </c:pt>
                <c:pt idx="24">
                  <c:v>5.838000000000001</c:v>
                </c:pt>
                <c:pt idx="25">
                  <c:v>5.8010000000000002</c:v>
                </c:pt>
                <c:pt idx="26">
                  <c:v>6.3130000000000006</c:v>
                </c:pt>
                <c:pt idx="27">
                  <c:v>6.7399999999999993</c:v>
                </c:pt>
                <c:pt idx="28">
                  <c:v>7.3759999999999994</c:v>
                </c:pt>
                <c:pt idx="29">
                  <c:v>8.5839999999999996</c:v>
                </c:pt>
                <c:pt idx="30">
                  <c:v>10.152000000000001</c:v>
                </c:pt>
                <c:pt idx="31">
                  <c:v>11.872</c:v>
                </c:pt>
                <c:pt idx="32">
                  <c:v>12.186999999999999</c:v>
                </c:pt>
                <c:pt idx="33">
                  <c:v>12.346</c:v>
                </c:pt>
                <c:pt idx="34">
                  <c:v>12.302999999999999</c:v>
                </c:pt>
                <c:pt idx="35">
                  <c:v>11.655999999999999</c:v>
                </c:pt>
                <c:pt idx="36">
                  <c:v>11.311999999999999</c:v>
                </c:pt>
                <c:pt idx="37">
                  <c:v>9.7850000000000001</c:v>
                </c:pt>
                <c:pt idx="38">
                  <c:v>8.2390000000000008</c:v>
                </c:pt>
                <c:pt idx="39">
                  <c:v>7.6639999999999997</c:v>
                </c:pt>
                <c:pt idx="40">
                  <c:v>8.67</c:v>
                </c:pt>
                <c:pt idx="41">
                  <c:v>9.6559999999999988</c:v>
                </c:pt>
                <c:pt idx="42">
                  <c:v>9.6539999999999999</c:v>
                </c:pt>
                <c:pt idx="43">
                  <c:v>9.6169999999999991</c:v>
                </c:pt>
                <c:pt idx="44">
                  <c:v>8.6750000000000007</c:v>
                </c:pt>
                <c:pt idx="45">
                  <c:v>9.5329999999999995</c:v>
                </c:pt>
                <c:pt idx="46">
                  <c:v>9.4770000000000003</c:v>
                </c:pt>
                <c:pt idx="47">
                  <c:v>9.8879999999999999</c:v>
                </c:pt>
                <c:pt idx="48">
                  <c:v>10.557</c:v>
                </c:pt>
                <c:pt idx="49">
                  <c:v>9.6869999999999994</c:v>
                </c:pt>
                <c:pt idx="50">
                  <c:v>10.385000000000002</c:v>
                </c:pt>
                <c:pt idx="51">
                  <c:v>10.001000000000001</c:v>
                </c:pt>
                <c:pt idx="52">
                  <c:v>8.8209999999999997</c:v>
                </c:pt>
                <c:pt idx="53">
                  <c:v>8.4459999999999997</c:v>
                </c:pt>
                <c:pt idx="54">
                  <c:v>6.1859999999999999</c:v>
                </c:pt>
                <c:pt idx="55">
                  <c:v>5.9649999999999999</c:v>
                </c:pt>
                <c:pt idx="56">
                  <c:v>5.2560000000000002</c:v>
                </c:pt>
                <c:pt idx="57">
                  <c:v>4.46</c:v>
                </c:pt>
                <c:pt idx="58">
                  <c:v>3.1920000000000002</c:v>
                </c:pt>
                <c:pt idx="59">
                  <c:v>2.3570000000000002</c:v>
                </c:pt>
                <c:pt idx="60">
                  <c:v>2.3080000000000003</c:v>
                </c:pt>
                <c:pt idx="61">
                  <c:v>1.6930000000000001</c:v>
                </c:pt>
                <c:pt idx="62">
                  <c:v>1.6480000000000001</c:v>
                </c:pt>
                <c:pt idx="63">
                  <c:v>1.4350000000000001</c:v>
                </c:pt>
                <c:pt idx="64">
                  <c:v>1.7480000000000002</c:v>
                </c:pt>
                <c:pt idx="65">
                  <c:v>1.677</c:v>
                </c:pt>
                <c:pt idx="66">
                  <c:v>1.77</c:v>
                </c:pt>
                <c:pt idx="67">
                  <c:v>2.0550000000000002</c:v>
                </c:pt>
                <c:pt idx="68">
                  <c:v>1.9470000000000001</c:v>
                </c:pt>
                <c:pt idx="69">
                  <c:v>2.1140000000000003</c:v>
                </c:pt>
                <c:pt idx="70">
                  <c:v>2.0070000000000001</c:v>
                </c:pt>
                <c:pt idx="71">
                  <c:v>1.998</c:v>
                </c:pt>
                <c:pt idx="72">
                  <c:v>1.851</c:v>
                </c:pt>
                <c:pt idx="73">
                  <c:v>1.698</c:v>
                </c:pt>
                <c:pt idx="74">
                  <c:v>1.9289999999999998</c:v>
                </c:pt>
                <c:pt idx="75">
                  <c:v>1.8320000000000001</c:v>
                </c:pt>
                <c:pt idx="76">
                  <c:v>2.0070000000000001</c:v>
                </c:pt>
                <c:pt idx="77">
                  <c:v>2.1789999999999998</c:v>
                </c:pt>
                <c:pt idx="78">
                  <c:v>2.7770000000000001</c:v>
                </c:pt>
                <c:pt idx="79">
                  <c:v>2.5620000000000003</c:v>
                </c:pt>
                <c:pt idx="80">
                  <c:v>2.7770000000000001</c:v>
                </c:pt>
                <c:pt idx="81">
                  <c:v>3.0250000000000004</c:v>
                </c:pt>
                <c:pt idx="82">
                  <c:v>2.7610000000000001</c:v>
                </c:pt>
                <c:pt idx="83">
                  <c:v>3.1659999999999999</c:v>
                </c:pt>
                <c:pt idx="84">
                  <c:v>3.2630000000000003</c:v>
                </c:pt>
                <c:pt idx="85">
                  <c:v>3.2549999999999999</c:v>
                </c:pt>
                <c:pt idx="86">
                  <c:v>3.8739999999999997</c:v>
                </c:pt>
                <c:pt idx="87">
                  <c:v>4.181</c:v>
                </c:pt>
                <c:pt idx="88">
                  <c:v>3.7469999999999999</c:v>
                </c:pt>
                <c:pt idx="89">
                  <c:v>4.2430000000000003</c:v>
                </c:pt>
                <c:pt idx="90">
                  <c:v>5.8380000000000001</c:v>
                </c:pt>
                <c:pt idx="91">
                  <c:v>6.1059999999999999</c:v>
                </c:pt>
                <c:pt idx="92">
                  <c:v>6.1390000000000002</c:v>
                </c:pt>
                <c:pt idx="93">
                  <c:v>5.7349999999999994</c:v>
                </c:pt>
                <c:pt idx="94">
                  <c:v>6.340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D8-4324-8700-51DD18BAB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44896"/>
        <c:axId val="111743360"/>
      </c:lineChart>
      <c:catAx>
        <c:axId val="657384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7385728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57385728"/>
        <c:scaling>
          <c:orientation val="minMax"/>
          <c:max val="6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5.6693333333333339E-2"/>
              <c:y val="1.501296296296296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57384192"/>
        <c:crosses val="autoZero"/>
        <c:crossBetween val="midCat"/>
        <c:majorUnit val="5"/>
      </c:valAx>
      <c:valAx>
        <c:axId val="111743360"/>
        <c:scaling>
          <c:orientation val="minMax"/>
          <c:max val="6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1744896"/>
        <c:crosses val="max"/>
        <c:crossBetween val="between"/>
        <c:majorUnit val="5"/>
      </c:valAx>
      <c:catAx>
        <c:axId val="1117448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507493055555555"/>
              <c:y val="1.235370370370370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117433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8.1956388888888884E-2"/>
          <c:y val="0.79794185185185185"/>
          <c:w val="0.8281504760797302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88512361111111115"/>
          <c:h val="0.6205412962962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F$8</c:f>
              <c:strCache>
                <c:ptCount val="1"/>
                <c:pt idx="0">
                  <c:v>Annual new building permits - Budapest</c:v>
                </c:pt>
              </c:strCache>
            </c:strRef>
          </c:tx>
          <c:spPr>
            <a:solidFill>
              <a:srgbClr val="DA0000">
                <a:lumMod val="40000"/>
                <a:lumOff val="60000"/>
              </a:srgbClr>
            </a:solidFill>
            <a:ln>
              <a:noFill/>
              <a:prstDash val="solid"/>
            </a:ln>
          </c:spPr>
          <c:invertIfNegative val="0"/>
          <c:cat>
            <c:numRef>
              <c:f>'19_ábra_chart'!$C$12:$C$106</c:f>
              <c:numCache>
                <c:formatCode>General</c:formatCode>
                <c:ptCount val="95"/>
                <c:pt idx="0">
                  <c:v>1997</c:v>
                </c:pt>
                <c:pt idx="4">
                  <c:v>1998</c:v>
                </c:pt>
                <c:pt idx="8">
                  <c:v>1999</c:v>
                </c:pt>
                <c:pt idx="12">
                  <c:v>2000</c:v>
                </c:pt>
                <c:pt idx="16">
                  <c:v>2001</c:v>
                </c:pt>
                <c:pt idx="20">
                  <c:v>2002</c:v>
                </c:pt>
                <c:pt idx="24">
                  <c:v>2003</c:v>
                </c:pt>
                <c:pt idx="28">
                  <c:v>2004</c:v>
                </c:pt>
                <c:pt idx="32">
                  <c:v>2005</c:v>
                </c:pt>
                <c:pt idx="36">
                  <c:v>2006</c:v>
                </c:pt>
                <c:pt idx="40">
                  <c:v>2007</c:v>
                </c:pt>
                <c:pt idx="44">
                  <c:v>2008</c:v>
                </c:pt>
                <c:pt idx="48">
                  <c:v>2009</c:v>
                </c:pt>
                <c:pt idx="52">
                  <c:v>2010</c:v>
                </c:pt>
                <c:pt idx="56">
                  <c:v>2011</c:v>
                </c:pt>
                <c:pt idx="60">
                  <c:v>2012</c:v>
                </c:pt>
                <c:pt idx="64">
                  <c:v>2013</c:v>
                </c:pt>
                <c:pt idx="68">
                  <c:v>2014</c:v>
                </c:pt>
                <c:pt idx="72">
                  <c:v>2015</c:v>
                </c:pt>
                <c:pt idx="76">
                  <c:v>2016</c:v>
                </c:pt>
                <c:pt idx="80">
                  <c:v>2017</c:v>
                </c:pt>
                <c:pt idx="84">
                  <c:v>2018</c:v>
                </c:pt>
                <c:pt idx="88">
                  <c:v>2019</c:v>
                </c:pt>
                <c:pt idx="92">
                  <c:v>2020</c:v>
                </c:pt>
              </c:numCache>
            </c:numRef>
          </c:cat>
          <c:val>
            <c:numRef>
              <c:f>'19_ábra_chart'!$F$12:$F$106</c:f>
              <c:numCache>
                <c:formatCode>General</c:formatCode>
                <c:ptCount val="95"/>
                <c:pt idx="0">
                  <c:v>3.6480000000000001</c:v>
                </c:pt>
                <c:pt idx="1">
                  <c:v>3.6930000000000001</c:v>
                </c:pt>
                <c:pt idx="2">
                  <c:v>3.5720000000000001</c:v>
                </c:pt>
                <c:pt idx="3">
                  <c:v>3.7379999999999995</c:v>
                </c:pt>
                <c:pt idx="4">
                  <c:v>3.7029999999999998</c:v>
                </c:pt>
                <c:pt idx="5">
                  <c:v>3.661</c:v>
                </c:pt>
                <c:pt idx="6">
                  <c:v>3.4579999999999997</c:v>
                </c:pt>
                <c:pt idx="7">
                  <c:v>3.8970000000000002</c:v>
                </c:pt>
                <c:pt idx="8">
                  <c:v>4.1899999999999995</c:v>
                </c:pt>
                <c:pt idx="9">
                  <c:v>4.8609999999999989</c:v>
                </c:pt>
                <c:pt idx="10">
                  <c:v>4.9009999999999998</c:v>
                </c:pt>
                <c:pt idx="11">
                  <c:v>4.7270000000000003</c:v>
                </c:pt>
                <c:pt idx="12">
                  <c:v>5.673</c:v>
                </c:pt>
                <c:pt idx="13">
                  <c:v>6.516</c:v>
                </c:pt>
                <c:pt idx="14">
                  <c:v>9.0910000000000011</c:v>
                </c:pt>
                <c:pt idx="15">
                  <c:v>9.9939999999999998</c:v>
                </c:pt>
                <c:pt idx="16">
                  <c:v>10.421999999999999</c:v>
                </c:pt>
                <c:pt idx="17">
                  <c:v>11.374000000000001</c:v>
                </c:pt>
                <c:pt idx="18">
                  <c:v>11.128</c:v>
                </c:pt>
                <c:pt idx="19">
                  <c:v>10.907999999999999</c:v>
                </c:pt>
                <c:pt idx="20">
                  <c:v>11.472</c:v>
                </c:pt>
                <c:pt idx="21">
                  <c:v>11.088999999999999</c:v>
                </c:pt>
                <c:pt idx="22">
                  <c:v>10.218999999999999</c:v>
                </c:pt>
                <c:pt idx="23">
                  <c:v>10.564</c:v>
                </c:pt>
                <c:pt idx="24">
                  <c:v>10.901999999999999</c:v>
                </c:pt>
                <c:pt idx="25">
                  <c:v>11.045</c:v>
                </c:pt>
                <c:pt idx="26">
                  <c:v>11.847000000000001</c:v>
                </c:pt>
                <c:pt idx="27">
                  <c:v>12.251000000000001</c:v>
                </c:pt>
                <c:pt idx="28">
                  <c:v>13.091000000000001</c:v>
                </c:pt>
                <c:pt idx="29">
                  <c:v>13.451999999999998</c:v>
                </c:pt>
                <c:pt idx="30">
                  <c:v>14.34</c:v>
                </c:pt>
                <c:pt idx="31">
                  <c:v>15.666999999999998</c:v>
                </c:pt>
                <c:pt idx="32">
                  <c:v>15.305</c:v>
                </c:pt>
                <c:pt idx="33">
                  <c:v>15.637</c:v>
                </c:pt>
                <c:pt idx="34">
                  <c:v>15.427</c:v>
                </c:pt>
                <c:pt idx="35">
                  <c:v>14.813000000000001</c:v>
                </c:pt>
                <c:pt idx="36">
                  <c:v>12.956</c:v>
                </c:pt>
                <c:pt idx="37">
                  <c:v>11.365</c:v>
                </c:pt>
                <c:pt idx="38">
                  <c:v>11.513999999999999</c:v>
                </c:pt>
                <c:pt idx="39">
                  <c:v>11.709000000000001</c:v>
                </c:pt>
                <c:pt idx="40">
                  <c:v>12.225999999999999</c:v>
                </c:pt>
                <c:pt idx="41">
                  <c:v>12.132000000000001</c:v>
                </c:pt>
                <c:pt idx="42">
                  <c:v>11.065</c:v>
                </c:pt>
                <c:pt idx="43">
                  <c:v>9.9939999999999998</c:v>
                </c:pt>
                <c:pt idx="44">
                  <c:v>10.423999999999999</c:v>
                </c:pt>
                <c:pt idx="45">
                  <c:v>10.348999999999998</c:v>
                </c:pt>
                <c:pt idx="46">
                  <c:v>12.084</c:v>
                </c:pt>
                <c:pt idx="47">
                  <c:v>11.901999999999999</c:v>
                </c:pt>
                <c:pt idx="48">
                  <c:v>11.003</c:v>
                </c:pt>
                <c:pt idx="49">
                  <c:v>10.795</c:v>
                </c:pt>
                <c:pt idx="50">
                  <c:v>7.5369999999999999</c:v>
                </c:pt>
                <c:pt idx="51">
                  <c:v>7.7279999999999998</c:v>
                </c:pt>
                <c:pt idx="52">
                  <c:v>7.1340000000000003</c:v>
                </c:pt>
                <c:pt idx="53">
                  <c:v>6.8170000000000002</c:v>
                </c:pt>
                <c:pt idx="54">
                  <c:v>6.5280000000000005</c:v>
                </c:pt>
                <c:pt idx="55">
                  <c:v>4.8069999999999995</c:v>
                </c:pt>
                <c:pt idx="56">
                  <c:v>4.0469999999999997</c:v>
                </c:pt>
                <c:pt idx="57">
                  <c:v>3.27</c:v>
                </c:pt>
                <c:pt idx="58">
                  <c:v>2.9009999999999998</c:v>
                </c:pt>
                <c:pt idx="59">
                  <c:v>2.7109999999999999</c:v>
                </c:pt>
                <c:pt idx="60">
                  <c:v>2.6310000000000002</c:v>
                </c:pt>
                <c:pt idx="61">
                  <c:v>2.6180000000000003</c:v>
                </c:pt>
                <c:pt idx="62">
                  <c:v>1.972</c:v>
                </c:pt>
                <c:pt idx="63">
                  <c:v>1.8330000000000002</c:v>
                </c:pt>
                <c:pt idx="64">
                  <c:v>1.536</c:v>
                </c:pt>
                <c:pt idx="65">
                  <c:v>1.0509999999999999</c:v>
                </c:pt>
                <c:pt idx="66">
                  <c:v>1.43</c:v>
                </c:pt>
                <c:pt idx="67">
                  <c:v>1.448</c:v>
                </c:pt>
                <c:pt idx="68">
                  <c:v>1.5489999999999999</c:v>
                </c:pt>
                <c:pt idx="69">
                  <c:v>1.6870000000000001</c:v>
                </c:pt>
                <c:pt idx="70">
                  <c:v>1.8340000000000001</c:v>
                </c:pt>
                <c:pt idx="71">
                  <c:v>2.3150000000000004</c:v>
                </c:pt>
                <c:pt idx="72">
                  <c:v>2.4370000000000003</c:v>
                </c:pt>
                <c:pt idx="73">
                  <c:v>2.6189999999999998</c:v>
                </c:pt>
                <c:pt idx="74">
                  <c:v>3.17</c:v>
                </c:pt>
                <c:pt idx="75">
                  <c:v>3.8230000000000004</c:v>
                </c:pt>
                <c:pt idx="76">
                  <c:v>5.8290000000000006</c:v>
                </c:pt>
                <c:pt idx="77">
                  <c:v>6.6989999999999998</c:v>
                </c:pt>
                <c:pt idx="78">
                  <c:v>9.3640000000000008</c:v>
                </c:pt>
                <c:pt idx="79">
                  <c:v>12.385999999999999</c:v>
                </c:pt>
                <c:pt idx="80">
                  <c:v>13.794</c:v>
                </c:pt>
                <c:pt idx="81">
                  <c:v>14.933</c:v>
                </c:pt>
                <c:pt idx="82">
                  <c:v>14.632</c:v>
                </c:pt>
                <c:pt idx="83">
                  <c:v>14.272</c:v>
                </c:pt>
                <c:pt idx="84">
                  <c:v>12.372999999999999</c:v>
                </c:pt>
                <c:pt idx="85">
                  <c:v>11.898999999999999</c:v>
                </c:pt>
                <c:pt idx="86">
                  <c:v>11.994999999999999</c:v>
                </c:pt>
                <c:pt idx="87">
                  <c:v>11.616000000000001</c:v>
                </c:pt>
                <c:pt idx="88">
                  <c:v>12.029</c:v>
                </c:pt>
                <c:pt idx="89">
                  <c:v>13.807</c:v>
                </c:pt>
                <c:pt idx="90">
                  <c:v>12.158000000000001</c:v>
                </c:pt>
                <c:pt idx="91">
                  <c:v>12.117000000000001</c:v>
                </c:pt>
                <c:pt idx="92">
                  <c:v>10.872000000000002</c:v>
                </c:pt>
                <c:pt idx="93">
                  <c:v>7.5970000000000004</c:v>
                </c:pt>
                <c:pt idx="94">
                  <c:v>6.354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63-43F0-B526-EE019BB616CB}"/>
            </c:ext>
          </c:extLst>
        </c:ser>
        <c:ser>
          <c:idx val="1"/>
          <c:order val="1"/>
          <c:tx>
            <c:strRef>
              <c:f>'19_ábra_chart'!$H$8</c:f>
              <c:strCache>
                <c:ptCount val="1"/>
                <c:pt idx="0">
                  <c:v>Annual new building permits - countryside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numRef>
              <c:f>'19_ábra_chart'!$C$12:$C$106</c:f>
              <c:numCache>
                <c:formatCode>General</c:formatCode>
                <c:ptCount val="95"/>
                <c:pt idx="0">
                  <c:v>1997</c:v>
                </c:pt>
                <c:pt idx="4">
                  <c:v>1998</c:v>
                </c:pt>
                <c:pt idx="8">
                  <c:v>1999</c:v>
                </c:pt>
                <c:pt idx="12">
                  <c:v>2000</c:v>
                </c:pt>
                <c:pt idx="16">
                  <c:v>2001</c:v>
                </c:pt>
                <c:pt idx="20">
                  <c:v>2002</c:v>
                </c:pt>
                <c:pt idx="24">
                  <c:v>2003</c:v>
                </c:pt>
                <c:pt idx="28">
                  <c:v>2004</c:v>
                </c:pt>
                <c:pt idx="32">
                  <c:v>2005</c:v>
                </c:pt>
                <c:pt idx="36">
                  <c:v>2006</c:v>
                </c:pt>
                <c:pt idx="40">
                  <c:v>2007</c:v>
                </c:pt>
                <c:pt idx="44">
                  <c:v>2008</c:v>
                </c:pt>
                <c:pt idx="48">
                  <c:v>2009</c:v>
                </c:pt>
                <c:pt idx="52">
                  <c:v>2010</c:v>
                </c:pt>
                <c:pt idx="56">
                  <c:v>2011</c:v>
                </c:pt>
                <c:pt idx="60">
                  <c:v>2012</c:v>
                </c:pt>
                <c:pt idx="64">
                  <c:v>2013</c:v>
                </c:pt>
                <c:pt idx="68">
                  <c:v>2014</c:v>
                </c:pt>
                <c:pt idx="72">
                  <c:v>2015</c:v>
                </c:pt>
                <c:pt idx="76">
                  <c:v>2016</c:v>
                </c:pt>
                <c:pt idx="80">
                  <c:v>2017</c:v>
                </c:pt>
                <c:pt idx="84">
                  <c:v>2018</c:v>
                </c:pt>
                <c:pt idx="88">
                  <c:v>2019</c:v>
                </c:pt>
                <c:pt idx="92">
                  <c:v>2020</c:v>
                </c:pt>
              </c:numCache>
            </c:numRef>
          </c:cat>
          <c:val>
            <c:numRef>
              <c:f>'19_ábra_chart'!$H$12:$H$106</c:f>
              <c:numCache>
                <c:formatCode>0.00</c:formatCode>
                <c:ptCount val="95"/>
                <c:pt idx="0">
                  <c:v>27.068999999999999</c:v>
                </c:pt>
                <c:pt idx="1">
                  <c:v>27.502999999999997</c:v>
                </c:pt>
                <c:pt idx="2">
                  <c:v>26.931999999999999</c:v>
                </c:pt>
                <c:pt idx="3">
                  <c:v>25.454000000000001</c:v>
                </c:pt>
                <c:pt idx="4">
                  <c:v>24.387</c:v>
                </c:pt>
                <c:pt idx="5">
                  <c:v>24.213999999999999</c:v>
                </c:pt>
                <c:pt idx="6">
                  <c:v>19.984000000000002</c:v>
                </c:pt>
                <c:pt idx="7">
                  <c:v>21.203000000000003</c:v>
                </c:pt>
                <c:pt idx="8">
                  <c:v>22.816000000000003</c:v>
                </c:pt>
                <c:pt idx="9">
                  <c:v>23.609000000000002</c:v>
                </c:pt>
                <c:pt idx="10">
                  <c:v>25.676000000000002</c:v>
                </c:pt>
                <c:pt idx="11">
                  <c:v>27.192</c:v>
                </c:pt>
                <c:pt idx="12">
                  <c:v>29.524999999999999</c:v>
                </c:pt>
                <c:pt idx="13">
                  <c:v>32.848000000000006</c:v>
                </c:pt>
                <c:pt idx="14">
                  <c:v>35.596999999999994</c:v>
                </c:pt>
                <c:pt idx="15">
                  <c:v>37.100999999999999</c:v>
                </c:pt>
                <c:pt idx="16">
                  <c:v>37.175000000000004</c:v>
                </c:pt>
                <c:pt idx="17">
                  <c:v>36.067</c:v>
                </c:pt>
                <c:pt idx="18">
                  <c:v>36.739000000000004</c:v>
                </c:pt>
                <c:pt idx="19">
                  <c:v>37.397000000000006</c:v>
                </c:pt>
                <c:pt idx="20">
                  <c:v>38.029000000000003</c:v>
                </c:pt>
                <c:pt idx="21">
                  <c:v>39.008000000000003</c:v>
                </c:pt>
                <c:pt idx="22">
                  <c:v>38.542999999999999</c:v>
                </c:pt>
                <c:pt idx="23">
                  <c:v>39.712000000000003</c:v>
                </c:pt>
                <c:pt idx="24">
                  <c:v>41.542999999999992</c:v>
                </c:pt>
                <c:pt idx="25">
                  <c:v>43.143999999999998</c:v>
                </c:pt>
                <c:pt idx="26">
                  <c:v>47.393999999999998</c:v>
                </c:pt>
                <c:pt idx="27">
                  <c:v>47.534999999999997</c:v>
                </c:pt>
                <c:pt idx="28">
                  <c:v>47.627999999999993</c:v>
                </c:pt>
                <c:pt idx="29">
                  <c:v>46.631</c:v>
                </c:pt>
                <c:pt idx="30">
                  <c:v>43.119</c:v>
                </c:pt>
                <c:pt idx="31">
                  <c:v>41.173000000000002</c:v>
                </c:pt>
                <c:pt idx="32">
                  <c:v>39.262999999999998</c:v>
                </c:pt>
                <c:pt idx="33">
                  <c:v>38.045000000000002</c:v>
                </c:pt>
                <c:pt idx="34">
                  <c:v>36.062999999999995</c:v>
                </c:pt>
                <c:pt idx="35">
                  <c:v>35.817999999999998</c:v>
                </c:pt>
                <c:pt idx="36">
                  <c:v>33.454999999999998</c:v>
                </c:pt>
                <c:pt idx="37">
                  <c:v>32.880000000000003</c:v>
                </c:pt>
                <c:pt idx="38">
                  <c:v>33.311999999999998</c:v>
                </c:pt>
                <c:pt idx="39">
                  <c:v>33.679000000000002</c:v>
                </c:pt>
                <c:pt idx="40">
                  <c:v>33.880000000000003</c:v>
                </c:pt>
                <c:pt idx="41">
                  <c:v>33.911999999999992</c:v>
                </c:pt>
                <c:pt idx="42">
                  <c:v>33.210999999999999</c:v>
                </c:pt>
                <c:pt idx="43">
                  <c:v>32.863</c:v>
                </c:pt>
                <c:pt idx="44">
                  <c:v>33.749000000000002</c:v>
                </c:pt>
                <c:pt idx="45">
                  <c:v>32.762</c:v>
                </c:pt>
                <c:pt idx="46">
                  <c:v>31.777999999999995</c:v>
                </c:pt>
                <c:pt idx="47">
                  <c:v>30.890999999999991</c:v>
                </c:pt>
                <c:pt idx="48">
                  <c:v>28.388999999999996</c:v>
                </c:pt>
                <c:pt idx="49">
                  <c:v>24.387</c:v>
                </c:pt>
                <c:pt idx="50">
                  <c:v>20.863000000000003</c:v>
                </c:pt>
                <c:pt idx="51">
                  <c:v>17.655999999999999</c:v>
                </c:pt>
                <c:pt idx="52">
                  <c:v>13.918999999999997</c:v>
                </c:pt>
                <c:pt idx="53">
                  <c:v>12.663999999999998</c:v>
                </c:pt>
                <c:pt idx="54">
                  <c:v>10.825000000000001</c:v>
                </c:pt>
                <c:pt idx="55">
                  <c:v>10.032</c:v>
                </c:pt>
                <c:pt idx="56">
                  <c:v>10.016999999999999</c:v>
                </c:pt>
                <c:pt idx="57">
                  <c:v>9.3520000000000003</c:v>
                </c:pt>
                <c:pt idx="58">
                  <c:v>9.5869999999999997</c:v>
                </c:pt>
                <c:pt idx="59">
                  <c:v>9.5250000000000004</c:v>
                </c:pt>
                <c:pt idx="60">
                  <c:v>8.8680000000000021</c:v>
                </c:pt>
                <c:pt idx="61">
                  <c:v>8.7950000000000017</c:v>
                </c:pt>
                <c:pt idx="62">
                  <c:v>8.6280000000000019</c:v>
                </c:pt>
                <c:pt idx="63">
                  <c:v>8.0039999999999996</c:v>
                </c:pt>
                <c:pt idx="64">
                  <c:v>7.577</c:v>
                </c:pt>
                <c:pt idx="65">
                  <c:v>7.081999999999999</c:v>
                </c:pt>
                <c:pt idx="66">
                  <c:v>6.1059999999999999</c:v>
                </c:pt>
                <c:pt idx="67">
                  <c:v>6.359</c:v>
                </c:pt>
                <c:pt idx="68">
                  <c:v>6.5950000000000006</c:v>
                </c:pt>
                <c:pt idx="69">
                  <c:v>7.4690000000000003</c:v>
                </c:pt>
                <c:pt idx="70">
                  <c:v>7.7990000000000013</c:v>
                </c:pt>
                <c:pt idx="71">
                  <c:v>8.0449999999999982</c:v>
                </c:pt>
                <c:pt idx="72">
                  <c:v>8.7680000000000007</c:v>
                </c:pt>
                <c:pt idx="73">
                  <c:v>8.6829999999999998</c:v>
                </c:pt>
                <c:pt idx="74">
                  <c:v>9.3450000000000006</c:v>
                </c:pt>
                <c:pt idx="75">
                  <c:v>11.36</c:v>
                </c:pt>
                <c:pt idx="76">
                  <c:v>15.244</c:v>
                </c:pt>
                <c:pt idx="77">
                  <c:v>18.614000000000004</c:v>
                </c:pt>
                <c:pt idx="78">
                  <c:v>22.195</c:v>
                </c:pt>
                <c:pt idx="79">
                  <c:v>23.649000000000004</c:v>
                </c:pt>
                <c:pt idx="80">
                  <c:v>23.449000000000002</c:v>
                </c:pt>
                <c:pt idx="81">
                  <c:v>23.623000000000005</c:v>
                </c:pt>
                <c:pt idx="82">
                  <c:v>23.365000000000002</c:v>
                </c:pt>
                <c:pt idx="83">
                  <c:v>24.050000000000004</c:v>
                </c:pt>
                <c:pt idx="84">
                  <c:v>23.867000000000004</c:v>
                </c:pt>
                <c:pt idx="85">
                  <c:v>24.341999999999999</c:v>
                </c:pt>
                <c:pt idx="86">
                  <c:v>24.724000000000004</c:v>
                </c:pt>
                <c:pt idx="87">
                  <c:v>24.891999999999996</c:v>
                </c:pt>
                <c:pt idx="88">
                  <c:v>24.850999999999996</c:v>
                </c:pt>
                <c:pt idx="89">
                  <c:v>23.644999999999996</c:v>
                </c:pt>
                <c:pt idx="90">
                  <c:v>22.964999999999996</c:v>
                </c:pt>
                <c:pt idx="91">
                  <c:v>20.398999999999997</c:v>
                </c:pt>
                <c:pt idx="92">
                  <c:v>18.499000000000002</c:v>
                </c:pt>
                <c:pt idx="93">
                  <c:v>17.416</c:v>
                </c:pt>
                <c:pt idx="94">
                  <c:v>16.20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63-43F0-B526-EE019BB61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57384192"/>
        <c:axId val="657385728"/>
      </c:barChart>
      <c:lineChart>
        <c:grouping val="standard"/>
        <c:varyColors val="0"/>
        <c:ser>
          <c:idx val="2"/>
          <c:order val="2"/>
          <c:tx>
            <c:strRef>
              <c:f>'19_ábra_chart'!$I$8</c:f>
              <c:strCache>
                <c:ptCount val="1"/>
                <c:pt idx="0">
                  <c:v>Annual new housing completions - countryside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19_ábra_chart'!$E$12:$E$106</c:f>
              <c:strCache>
                <c:ptCount val="95"/>
                <c:pt idx="0">
                  <c:v>1997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19_ábra_chart'!$I$12:$I$106</c:f>
              <c:numCache>
                <c:formatCode>0.00</c:formatCode>
                <c:ptCount val="95"/>
                <c:pt idx="0">
                  <c:v>25.256</c:v>
                </c:pt>
                <c:pt idx="1">
                  <c:v>24.893000000000001</c:v>
                </c:pt>
                <c:pt idx="2">
                  <c:v>24.919</c:v>
                </c:pt>
                <c:pt idx="3">
                  <c:v>24.082000000000001</c:v>
                </c:pt>
                <c:pt idx="4">
                  <c:v>22.855</c:v>
                </c:pt>
                <c:pt idx="5">
                  <c:v>20.539000000000001</c:v>
                </c:pt>
                <c:pt idx="6">
                  <c:v>17.378</c:v>
                </c:pt>
                <c:pt idx="7">
                  <c:v>17.123999999999999</c:v>
                </c:pt>
                <c:pt idx="8">
                  <c:v>16.841000000000001</c:v>
                </c:pt>
                <c:pt idx="9">
                  <c:v>16.216000000000001</c:v>
                </c:pt>
                <c:pt idx="10">
                  <c:v>16.382999999999999</c:v>
                </c:pt>
                <c:pt idx="11">
                  <c:v>16.256</c:v>
                </c:pt>
                <c:pt idx="12">
                  <c:v>16.007999999999999</c:v>
                </c:pt>
                <c:pt idx="13">
                  <c:v>15.651</c:v>
                </c:pt>
                <c:pt idx="14">
                  <c:v>18.427</c:v>
                </c:pt>
                <c:pt idx="15">
                  <c:v>19.730999999999998</c:v>
                </c:pt>
                <c:pt idx="16">
                  <c:v>20.702999999999999</c:v>
                </c:pt>
                <c:pt idx="17">
                  <c:v>22.183</c:v>
                </c:pt>
                <c:pt idx="18">
                  <c:v>23.619999999999997</c:v>
                </c:pt>
                <c:pt idx="19">
                  <c:v>24.146999999999998</c:v>
                </c:pt>
                <c:pt idx="20">
                  <c:v>24.707999999999998</c:v>
                </c:pt>
                <c:pt idx="21">
                  <c:v>24.791</c:v>
                </c:pt>
                <c:pt idx="22">
                  <c:v>25.038000000000004</c:v>
                </c:pt>
                <c:pt idx="23">
                  <c:v>24.919000000000004</c:v>
                </c:pt>
                <c:pt idx="24">
                  <c:v>24.825000000000003</c:v>
                </c:pt>
                <c:pt idx="25">
                  <c:v>25.365000000000002</c:v>
                </c:pt>
                <c:pt idx="26">
                  <c:v>29.230000000000004</c:v>
                </c:pt>
                <c:pt idx="27">
                  <c:v>31.26</c:v>
                </c:pt>
                <c:pt idx="28">
                  <c:v>32.64</c:v>
                </c:pt>
                <c:pt idx="29">
                  <c:v>33.870999999999995</c:v>
                </c:pt>
                <c:pt idx="30">
                  <c:v>33.760999999999996</c:v>
                </c:pt>
                <c:pt idx="31">
                  <c:v>32.338000000000001</c:v>
                </c:pt>
                <c:pt idx="32">
                  <c:v>33.155000000000008</c:v>
                </c:pt>
                <c:pt idx="33">
                  <c:v>32.495999999999995</c:v>
                </c:pt>
                <c:pt idx="34">
                  <c:v>28.781000000000006</c:v>
                </c:pt>
                <c:pt idx="35">
                  <c:v>29.347000000000001</c:v>
                </c:pt>
                <c:pt idx="36">
                  <c:v>27.671000000000006</c:v>
                </c:pt>
                <c:pt idx="37">
                  <c:v>26.843999999999998</c:v>
                </c:pt>
                <c:pt idx="38">
                  <c:v>25.625000000000004</c:v>
                </c:pt>
                <c:pt idx="39">
                  <c:v>24.580999999999996</c:v>
                </c:pt>
                <c:pt idx="40">
                  <c:v>25.400999999999996</c:v>
                </c:pt>
                <c:pt idx="41">
                  <c:v>25.948</c:v>
                </c:pt>
                <c:pt idx="42">
                  <c:v>26.504999999999999</c:v>
                </c:pt>
                <c:pt idx="43">
                  <c:v>26.837000000000003</c:v>
                </c:pt>
                <c:pt idx="44">
                  <c:v>25.551999999999996</c:v>
                </c:pt>
                <c:pt idx="45">
                  <c:v>26.663999999999994</c:v>
                </c:pt>
                <c:pt idx="46">
                  <c:v>26.598000000000003</c:v>
                </c:pt>
                <c:pt idx="47">
                  <c:v>27.025999999999996</c:v>
                </c:pt>
                <c:pt idx="48">
                  <c:v>27.356000000000002</c:v>
                </c:pt>
                <c:pt idx="49">
                  <c:v>26.094999999999999</c:v>
                </c:pt>
                <c:pt idx="50">
                  <c:v>21.608999999999998</c:v>
                </c:pt>
                <c:pt idx="51">
                  <c:v>20.2</c:v>
                </c:pt>
                <c:pt idx="52">
                  <c:v>18.709000000000003</c:v>
                </c:pt>
                <c:pt idx="53">
                  <c:v>16.515000000000001</c:v>
                </c:pt>
                <c:pt idx="54">
                  <c:v>14.637</c:v>
                </c:pt>
                <c:pt idx="55">
                  <c:v>13.175000000000001</c:v>
                </c:pt>
                <c:pt idx="56">
                  <c:v>12.535</c:v>
                </c:pt>
                <c:pt idx="57">
                  <c:v>11.274999999999999</c:v>
                </c:pt>
                <c:pt idx="58">
                  <c:v>9.463000000000001</c:v>
                </c:pt>
                <c:pt idx="59">
                  <c:v>9.6009999999999991</c:v>
                </c:pt>
                <c:pt idx="60">
                  <c:v>9.2249999999999996</c:v>
                </c:pt>
                <c:pt idx="61">
                  <c:v>9.3239999999999998</c:v>
                </c:pt>
                <c:pt idx="62">
                  <c:v>8.9120000000000008</c:v>
                </c:pt>
                <c:pt idx="63">
                  <c:v>7.8039999999999985</c:v>
                </c:pt>
                <c:pt idx="64">
                  <c:v>7.028999999999999</c:v>
                </c:pt>
                <c:pt idx="65">
                  <c:v>6.4510000000000005</c:v>
                </c:pt>
                <c:pt idx="66">
                  <c:v>5.5229999999999997</c:v>
                </c:pt>
                <c:pt idx="67">
                  <c:v>5.798</c:v>
                </c:pt>
                <c:pt idx="68">
                  <c:v>5.9460000000000006</c:v>
                </c:pt>
                <c:pt idx="69">
                  <c:v>6.2460000000000004</c:v>
                </c:pt>
                <c:pt idx="70">
                  <c:v>6.3510000000000009</c:v>
                </c:pt>
                <c:pt idx="71">
                  <c:v>6.2489999999999997</c:v>
                </c:pt>
                <c:pt idx="72">
                  <c:v>6.31</c:v>
                </c:pt>
                <c:pt idx="73">
                  <c:v>6.173</c:v>
                </c:pt>
                <c:pt idx="74">
                  <c:v>5.6829999999999998</c:v>
                </c:pt>
                <c:pt idx="75">
                  <c:v>5.6130000000000004</c:v>
                </c:pt>
                <c:pt idx="76">
                  <c:v>5.9390000000000001</c:v>
                </c:pt>
                <c:pt idx="77">
                  <c:v>6.0449999999999999</c:v>
                </c:pt>
                <c:pt idx="78">
                  <c:v>7.2169999999999996</c:v>
                </c:pt>
                <c:pt idx="79">
                  <c:v>8.0879999999999974</c:v>
                </c:pt>
                <c:pt idx="80">
                  <c:v>8.8039999999999985</c:v>
                </c:pt>
                <c:pt idx="81">
                  <c:v>9.6809999999999992</c:v>
                </c:pt>
                <c:pt idx="82">
                  <c:v>11.628</c:v>
                </c:pt>
                <c:pt idx="83">
                  <c:v>12.555999999999999</c:v>
                </c:pt>
                <c:pt idx="84">
                  <c:v>12.639000000000001</c:v>
                </c:pt>
                <c:pt idx="85">
                  <c:v>13.371000000000002</c:v>
                </c:pt>
                <c:pt idx="86">
                  <c:v>13.807000000000002</c:v>
                </c:pt>
                <c:pt idx="87">
                  <c:v>13.766999999999999</c:v>
                </c:pt>
                <c:pt idx="88">
                  <c:v>13.888999999999999</c:v>
                </c:pt>
                <c:pt idx="89">
                  <c:v>13.522</c:v>
                </c:pt>
                <c:pt idx="90">
                  <c:v>15.288999999999998</c:v>
                </c:pt>
                <c:pt idx="91">
                  <c:v>16.131999999999998</c:v>
                </c:pt>
                <c:pt idx="92">
                  <c:v>17.202000000000002</c:v>
                </c:pt>
                <c:pt idx="93">
                  <c:v>17.954999999999998</c:v>
                </c:pt>
                <c:pt idx="94">
                  <c:v>21.86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3-43F0-B526-EE019BB616CB}"/>
            </c:ext>
          </c:extLst>
        </c:ser>
        <c:ser>
          <c:idx val="3"/>
          <c:order val="3"/>
          <c:tx>
            <c:strRef>
              <c:f>'19_ábra_chart'!$G$8</c:f>
              <c:strCache>
                <c:ptCount val="1"/>
                <c:pt idx="0">
                  <c:v>Annual new housing completions - Budapest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9_ábra_chart'!$E$12:$E$106</c:f>
              <c:strCache>
                <c:ptCount val="95"/>
                <c:pt idx="0">
                  <c:v>1997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19_ábra_chart'!$G$12:$G$106</c:f>
              <c:numCache>
                <c:formatCode>General</c:formatCode>
                <c:ptCount val="95"/>
                <c:pt idx="0">
                  <c:v>2.9210000000000003</c:v>
                </c:pt>
                <c:pt idx="1">
                  <c:v>3.0350000000000001</c:v>
                </c:pt>
                <c:pt idx="2">
                  <c:v>3.2109999999999999</c:v>
                </c:pt>
                <c:pt idx="3">
                  <c:v>3.4420000000000002</c:v>
                </c:pt>
                <c:pt idx="4">
                  <c:v>3.3860000000000001</c:v>
                </c:pt>
                <c:pt idx="5">
                  <c:v>3.1959999999999997</c:v>
                </c:pt>
                <c:pt idx="6">
                  <c:v>2.9450000000000003</c:v>
                </c:pt>
                <c:pt idx="7">
                  <c:v>2.6640000000000001</c:v>
                </c:pt>
                <c:pt idx="8">
                  <c:v>2.6819999999999999</c:v>
                </c:pt>
                <c:pt idx="9">
                  <c:v>2.5870000000000002</c:v>
                </c:pt>
                <c:pt idx="10">
                  <c:v>2.9039999999999999</c:v>
                </c:pt>
                <c:pt idx="11">
                  <c:v>3.0510000000000002</c:v>
                </c:pt>
                <c:pt idx="12">
                  <c:v>3.1560000000000001</c:v>
                </c:pt>
                <c:pt idx="13">
                  <c:v>3.23</c:v>
                </c:pt>
                <c:pt idx="14">
                  <c:v>3.113</c:v>
                </c:pt>
                <c:pt idx="15">
                  <c:v>3.16</c:v>
                </c:pt>
                <c:pt idx="16">
                  <c:v>3.319</c:v>
                </c:pt>
                <c:pt idx="17">
                  <c:v>3.9649999999999999</c:v>
                </c:pt>
                <c:pt idx="18">
                  <c:v>4.4340000000000002</c:v>
                </c:pt>
                <c:pt idx="19">
                  <c:v>4.6899999999999995</c:v>
                </c:pt>
                <c:pt idx="20">
                  <c:v>5.1790000000000003</c:v>
                </c:pt>
                <c:pt idx="21">
                  <c:v>5.3290000000000006</c:v>
                </c:pt>
                <c:pt idx="22">
                  <c:v>6.4729999999999999</c:v>
                </c:pt>
                <c:pt idx="23">
                  <c:v>6.2650000000000006</c:v>
                </c:pt>
                <c:pt idx="24">
                  <c:v>5.838000000000001</c:v>
                </c:pt>
                <c:pt idx="25">
                  <c:v>5.8010000000000002</c:v>
                </c:pt>
                <c:pt idx="26">
                  <c:v>6.3130000000000006</c:v>
                </c:pt>
                <c:pt idx="27">
                  <c:v>6.7399999999999993</c:v>
                </c:pt>
                <c:pt idx="28">
                  <c:v>7.3759999999999994</c:v>
                </c:pt>
                <c:pt idx="29">
                  <c:v>8.5839999999999996</c:v>
                </c:pt>
                <c:pt idx="30">
                  <c:v>10.152000000000001</c:v>
                </c:pt>
                <c:pt idx="31">
                  <c:v>11.872</c:v>
                </c:pt>
                <c:pt idx="32">
                  <c:v>12.186999999999999</c:v>
                </c:pt>
                <c:pt idx="33">
                  <c:v>12.346</c:v>
                </c:pt>
                <c:pt idx="34">
                  <c:v>12.302999999999999</c:v>
                </c:pt>
                <c:pt idx="35">
                  <c:v>11.655999999999999</c:v>
                </c:pt>
                <c:pt idx="36">
                  <c:v>11.311999999999999</c:v>
                </c:pt>
                <c:pt idx="37">
                  <c:v>9.7850000000000001</c:v>
                </c:pt>
                <c:pt idx="38">
                  <c:v>8.2390000000000008</c:v>
                </c:pt>
                <c:pt idx="39">
                  <c:v>7.6639999999999997</c:v>
                </c:pt>
                <c:pt idx="40">
                  <c:v>8.67</c:v>
                </c:pt>
                <c:pt idx="41">
                  <c:v>9.6559999999999988</c:v>
                </c:pt>
                <c:pt idx="42">
                  <c:v>9.6539999999999999</c:v>
                </c:pt>
                <c:pt idx="43">
                  <c:v>9.6169999999999991</c:v>
                </c:pt>
                <c:pt idx="44">
                  <c:v>8.6750000000000007</c:v>
                </c:pt>
                <c:pt idx="45">
                  <c:v>9.5329999999999995</c:v>
                </c:pt>
                <c:pt idx="46">
                  <c:v>9.4770000000000003</c:v>
                </c:pt>
                <c:pt idx="47">
                  <c:v>9.8879999999999999</c:v>
                </c:pt>
                <c:pt idx="48">
                  <c:v>10.557</c:v>
                </c:pt>
                <c:pt idx="49">
                  <c:v>9.6869999999999994</c:v>
                </c:pt>
                <c:pt idx="50">
                  <c:v>10.385000000000002</c:v>
                </c:pt>
                <c:pt idx="51">
                  <c:v>10.001000000000001</c:v>
                </c:pt>
                <c:pt idx="52">
                  <c:v>8.8209999999999997</c:v>
                </c:pt>
                <c:pt idx="53">
                  <c:v>8.4459999999999997</c:v>
                </c:pt>
                <c:pt idx="54">
                  <c:v>6.1859999999999999</c:v>
                </c:pt>
                <c:pt idx="55">
                  <c:v>5.9649999999999999</c:v>
                </c:pt>
                <c:pt idx="56">
                  <c:v>5.2560000000000002</c:v>
                </c:pt>
                <c:pt idx="57">
                  <c:v>4.46</c:v>
                </c:pt>
                <c:pt idx="58">
                  <c:v>3.1920000000000002</c:v>
                </c:pt>
                <c:pt idx="59">
                  <c:v>2.3570000000000002</c:v>
                </c:pt>
                <c:pt idx="60">
                  <c:v>2.3080000000000003</c:v>
                </c:pt>
                <c:pt idx="61">
                  <c:v>1.6930000000000001</c:v>
                </c:pt>
                <c:pt idx="62">
                  <c:v>1.6480000000000001</c:v>
                </c:pt>
                <c:pt idx="63">
                  <c:v>1.4350000000000001</c:v>
                </c:pt>
                <c:pt idx="64">
                  <c:v>1.7480000000000002</c:v>
                </c:pt>
                <c:pt idx="65">
                  <c:v>1.677</c:v>
                </c:pt>
                <c:pt idx="66">
                  <c:v>1.77</c:v>
                </c:pt>
                <c:pt idx="67">
                  <c:v>2.0550000000000002</c:v>
                </c:pt>
                <c:pt idx="68">
                  <c:v>1.9470000000000001</c:v>
                </c:pt>
                <c:pt idx="69">
                  <c:v>2.1140000000000003</c:v>
                </c:pt>
                <c:pt idx="70">
                  <c:v>2.0070000000000001</c:v>
                </c:pt>
                <c:pt idx="71">
                  <c:v>1.998</c:v>
                </c:pt>
                <c:pt idx="72">
                  <c:v>1.851</c:v>
                </c:pt>
                <c:pt idx="73">
                  <c:v>1.698</c:v>
                </c:pt>
                <c:pt idx="74">
                  <c:v>1.9289999999999998</c:v>
                </c:pt>
                <c:pt idx="75">
                  <c:v>1.8320000000000001</c:v>
                </c:pt>
                <c:pt idx="76">
                  <c:v>2.0070000000000001</c:v>
                </c:pt>
                <c:pt idx="77">
                  <c:v>2.1789999999999998</c:v>
                </c:pt>
                <c:pt idx="78">
                  <c:v>2.7770000000000001</c:v>
                </c:pt>
                <c:pt idx="79">
                  <c:v>2.5620000000000003</c:v>
                </c:pt>
                <c:pt idx="80">
                  <c:v>2.7770000000000001</c:v>
                </c:pt>
                <c:pt idx="81">
                  <c:v>3.0250000000000004</c:v>
                </c:pt>
                <c:pt idx="82">
                  <c:v>2.7610000000000001</c:v>
                </c:pt>
                <c:pt idx="83">
                  <c:v>3.1659999999999999</c:v>
                </c:pt>
                <c:pt idx="84">
                  <c:v>3.2630000000000003</c:v>
                </c:pt>
                <c:pt idx="85">
                  <c:v>3.2549999999999999</c:v>
                </c:pt>
                <c:pt idx="86">
                  <c:v>3.8739999999999997</c:v>
                </c:pt>
                <c:pt idx="87">
                  <c:v>4.181</c:v>
                </c:pt>
                <c:pt idx="88">
                  <c:v>3.7469999999999999</c:v>
                </c:pt>
                <c:pt idx="89">
                  <c:v>4.2430000000000003</c:v>
                </c:pt>
                <c:pt idx="90">
                  <c:v>5.8380000000000001</c:v>
                </c:pt>
                <c:pt idx="91">
                  <c:v>6.1059999999999999</c:v>
                </c:pt>
                <c:pt idx="92">
                  <c:v>6.1390000000000002</c:v>
                </c:pt>
                <c:pt idx="93">
                  <c:v>5.7349999999999994</c:v>
                </c:pt>
                <c:pt idx="94">
                  <c:v>6.340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3-43F0-B526-EE019BB61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44896"/>
        <c:axId val="111743360"/>
      </c:lineChart>
      <c:catAx>
        <c:axId val="657384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7385728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57385728"/>
        <c:scaling>
          <c:orientation val="minMax"/>
          <c:max val="6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5.3169861111111112E-2"/>
              <c:y val="1.501296296296296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57384192"/>
        <c:crosses val="autoZero"/>
        <c:crossBetween val="midCat"/>
        <c:majorUnit val="5"/>
      </c:valAx>
      <c:valAx>
        <c:axId val="111743360"/>
        <c:scaling>
          <c:orientation val="minMax"/>
          <c:max val="6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1744896"/>
        <c:crosses val="max"/>
        <c:crossBetween val="between"/>
        <c:majorUnit val="5"/>
      </c:valAx>
      <c:catAx>
        <c:axId val="1117448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8369694444444427"/>
              <c:y val="1.235370370370370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117433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7.4900833333333333E-2"/>
          <c:y val="0.81204888888888893"/>
          <c:w val="0.82815047607973025"/>
          <c:h val="0.1732818073633706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049036410593035E-2"/>
          <c:y val="4.6136339189576325E-2"/>
          <c:w val="0.83536477899268236"/>
          <c:h val="0.5423498034659387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0_ábra_chart'!$D$10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0:$R$10</c:f>
              <c:numCache>
                <c:formatCode>0</c:formatCode>
                <c:ptCount val="14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AA-4D71-98B2-6936544D8039}"/>
            </c:ext>
          </c:extLst>
        </c:ser>
        <c:ser>
          <c:idx val="0"/>
          <c:order val="1"/>
          <c:tx>
            <c:strRef>
              <c:f>'20_ábra_chart'!$D$9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9:$R$9</c:f>
              <c:numCache>
                <c:formatCode>0</c:formatCode>
                <c:ptCount val="14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AA-4D71-98B2-6936544D8039}"/>
            </c:ext>
          </c:extLst>
        </c:ser>
        <c:ser>
          <c:idx val="2"/>
          <c:order val="2"/>
          <c:tx>
            <c:strRef>
              <c:f>'20_ábra_chart'!$D$11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1:$R$11</c:f>
              <c:numCache>
                <c:formatCode>0</c:formatCode>
                <c:ptCount val="14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AA-4D71-98B2-6936544D8039}"/>
            </c:ext>
          </c:extLst>
        </c:ser>
        <c:ser>
          <c:idx val="3"/>
          <c:order val="3"/>
          <c:tx>
            <c:strRef>
              <c:f>'20_ábra_chart'!$D$12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2:$R$12</c:f>
              <c:numCache>
                <c:formatCode>0</c:formatCode>
                <c:ptCount val="14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AA-4D71-98B2-6936544D8039}"/>
            </c:ext>
          </c:extLst>
        </c:ser>
        <c:ser>
          <c:idx val="4"/>
          <c:order val="4"/>
          <c:tx>
            <c:strRef>
              <c:f>'20_ábra_chart'!$D$13</c:f>
              <c:strCache>
                <c:ptCount val="1"/>
                <c:pt idx="0">
                  <c:v>Fejlesztési telek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3:$R$13</c:f>
              <c:numCache>
                <c:formatCode>0</c:formatCode>
                <c:ptCount val="14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AA-4D71-98B2-6936544D8039}"/>
            </c:ext>
          </c:extLst>
        </c:ser>
        <c:ser>
          <c:idx val="5"/>
          <c:order val="5"/>
          <c:tx>
            <c:strRef>
              <c:f>'20_ábra_chart'!$D$14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4:$R$14</c:f>
              <c:numCache>
                <c:formatCode>0</c:formatCode>
                <c:ptCount val="14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AA-4D71-98B2-6936544D8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690959880"/>
        <c:axId val="690938560"/>
      </c:barChart>
      <c:lineChart>
        <c:grouping val="standard"/>
        <c:varyColors val="0"/>
        <c:ser>
          <c:idx val="8"/>
          <c:order val="6"/>
          <c:tx>
            <c:strRef>
              <c:f>'20_ábra_chart'!$D$16</c:f>
              <c:strCache>
                <c:ptCount val="1"/>
                <c:pt idx="0">
                  <c:v>Prime iroda hozamfelár a 10 éves eurokötvény-hozamhoz képest (jobb skála)</c:v>
                </c:pt>
              </c:strCache>
            </c:strRef>
          </c:tx>
          <c:spPr>
            <a:ln w="317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6:$R$16</c:f>
              <c:numCache>
                <c:formatCode>#,##0.00</c:formatCode>
                <c:ptCount val="14"/>
                <c:pt idx="0">
                  <c:v>1.5197571176470595</c:v>
                </c:pt>
                <c:pt idx="1">
                  <c:v>2.5017948085937478</c:v>
                </c:pt>
                <c:pt idx="2">
                  <c:v>4.1790915976562477</c:v>
                </c:pt>
                <c:pt idx="3">
                  <c:v>4.3492338992248056</c:v>
                </c:pt>
                <c:pt idx="4">
                  <c:v>4.1002149533073915</c:v>
                </c:pt>
                <c:pt idx="5">
                  <c:v>5.3023917070312514</c:v>
                </c:pt>
                <c:pt idx="6">
                  <c:v>5.5421356078431376</c:v>
                </c:pt>
                <c:pt idx="7">
                  <c:v>5.8299017882352944</c:v>
                </c:pt>
                <c:pt idx="8">
                  <c:v>6.6200721220472438</c:v>
                </c:pt>
                <c:pt idx="9">
                  <c:v>6.5222738171206229</c:v>
                </c:pt>
                <c:pt idx="10">
                  <c:v>5.570702968627451</c:v>
                </c:pt>
                <c:pt idx="11">
                  <c:v>5.2326476877470363</c:v>
                </c:pt>
                <c:pt idx="12">
                  <c:v>5.4168351027667985</c:v>
                </c:pt>
                <c:pt idx="13">
                  <c:v>6.1813943019607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7AA-4D71-98B2-6936544D8039}"/>
            </c:ext>
          </c:extLst>
        </c:ser>
        <c:ser>
          <c:idx val="6"/>
          <c:order val="7"/>
          <c:tx>
            <c:strRef>
              <c:f>'20_ábra_chart'!$D$15</c:f>
              <c:strCache>
                <c:ptCount val="1"/>
                <c:pt idx="0">
                  <c:v>Prime iroda hozamfelár a 10 éves HUF állampapírhozamhoz képest (jobb skála)</c:v>
                </c:pt>
              </c:strCache>
            </c:strRef>
          </c:tx>
          <c:spPr>
            <a:ln w="31750" cap="rnd">
              <a:solidFill>
                <a:srgbClr val="69AAA3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5:$R$15</c:f>
              <c:numCache>
                <c:formatCode>#,##0.00</c:formatCode>
                <c:ptCount val="14"/>
                <c:pt idx="0">
                  <c:v>-1.0330769230769237</c:v>
                </c:pt>
                <c:pt idx="1">
                  <c:v>-1.4057142857142857</c:v>
                </c:pt>
                <c:pt idx="2">
                  <c:v>-0.65736842105262916</c:v>
                </c:pt>
                <c:pt idx="3">
                  <c:v>0.18049999999999944</c:v>
                </c:pt>
                <c:pt idx="4">
                  <c:v>-0.44499999999999851</c:v>
                </c:pt>
                <c:pt idx="5">
                  <c:v>-0.40799999999999859</c:v>
                </c:pt>
                <c:pt idx="6">
                  <c:v>1.5872727272727269</c:v>
                </c:pt>
                <c:pt idx="7">
                  <c:v>2.3309090909090902</c:v>
                </c:pt>
                <c:pt idx="8">
                  <c:v>3.8442857142857139</c:v>
                </c:pt>
                <c:pt idx="9">
                  <c:v>3.5744999999999996</c:v>
                </c:pt>
                <c:pt idx="10">
                  <c:v>2.9957894736842108</c:v>
                </c:pt>
                <c:pt idx="11">
                  <c:v>2.7226315789473685</c:v>
                </c:pt>
                <c:pt idx="12">
                  <c:v>2.7940909090909094</c:v>
                </c:pt>
                <c:pt idx="13">
                  <c:v>3.51531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7AA-4D71-98B2-6936544D8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EUR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8164027777777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1168158737251714E-2"/>
          <c:y val="0.65484341561095782"/>
          <c:w val="0.95413888888888898"/>
          <c:h val="0.3378406295606031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62798369667772E-2"/>
          <c:y val="4.8180059436927734E-2"/>
          <c:w val="0.83532542593737891"/>
          <c:h val="0.523960196143303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0_ábra_chart'!$C$10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0:$R$10</c:f>
              <c:numCache>
                <c:formatCode>0</c:formatCode>
                <c:ptCount val="14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05-435D-8F57-19D18B2FC7FD}"/>
            </c:ext>
          </c:extLst>
        </c:ser>
        <c:ser>
          <c:idx val="0"/>
          <c:order val="1"/>
          <c:tx>
            <c:strRef>
              <c:f>'20_ábra_chart'!$C$9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9:$R$9</c:f>
              <c:numCache>
                <c:formatCode>0</c:formatCode>
                <c:ptCount val="14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05-435D-8F57-19D18B2FC7FD}"/>
            </c:ext>
          </c:extLst>
        </c:ser>
        <c:ser>
          <c:idx val="2"/>
          <c:order val="2"/>
          <c:tx>
            <c:strRef>
              <c:f>'20_ábra_chart'!$C$11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1:$R$11</c:f>
              <c:numCache>
                <c:formatCode>0</c:formatCode>
                <c:ptCount val="14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05-435D-8F57-19D18B2FC7FD}"/>
            </c:ext>
          </c:extLst>
        </c:ser>
        <c:ser>
          <c:idx val="3"/>
          <c:order val="3"/>
          <c:tx>
            <c:strRef>
              <c:f>'20_ábra_chart'!$C$12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2:$R$12</c:f>
              <c:numCache>
                <c:formatCode>0</c:formatCode>
                <c:ptCount val="14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05-435D-8F57-19D18B2FC7FD}"/>
            </c:ext>
          </c:extLst>
        </c:ser>
        <c:ser>
          <c:idx val="4"/>
          <c:order val="4"/>
          <c:tx>
            <c:strRef>
              <c:f>'20_ábra_chart'!$C$13</c:f>
              <c:strCache>
                <c:ptCount val="1"/>
                <c:pt idx="0">
                  <c:v>Development land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3:$R$13</c:f>
              <c:numCache>
                <c:formatCode>0</c:formatCode>
                <c:ptCount val="14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05-435D-8F57-19D18B2FC7FD}"/>
            </c:ext>
          </c:extLst>
        </c:ser>
        <c:ser>
          <c:idx val="5"/>
          <c:order val="5"/>
          <c:tx>
            <c:strRef>
              <c:f>'20_ábra_chart'!$C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0_ábra_chart'!$E$8:$R$8</c:f>
              <c:numCache>
                <c:formatCode>General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'20_ábra_chart'!$E$14:$R$14</c:f>
              <c:numCache>
                <c:formatCode>0</c:formatCode>
                <c:ptCount val="14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05-435D-8F57-19D18B2FC7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690959880"/>
        <c:axId val="690938560"/>
      </c:barChart>
      <c:lineChart>
        <c:grouping val="standard"/>
        <c:varyColors val="0"/>
        <c:ser>
          <c:idx val="8"/>
          <c:order val="6"/>
          <c:tx>
            <c:strRef>
              <c:f>'20_ábra_chart'!$C$16</c:f>
              <c:strCache>
                <c:ptCount val="1"/>
                <c:pt idx="0">
                  <c:v>Yield premium of prime offices compared to 10-year Eurobond (RHS)</c:v>
                </c:pt>
              </c:strCache>
            </c:strRef>
          </c:tx>
          <c:spPr>
            <a:ln w="317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E$7:$R$7</c:f>
              <c:numCache>
                <c:formatCode>General</c:formatCode>
                <c:ptCount val="14"/>
              </c:numCache>
            </c:numRef>
          </c:cat>
          <c:val>
            <c:numRef>
              <c:f>'20_ábra_chart'!$E$16:$R$16</c:f>
              <c:numCache>
                <c:formatCode>#,##0.00</c:formatCode>
                <c:ptCount val="14"/>
                <c:pt idx="0">
                  <c:v>1.5197571176470595</c:v>
                </c:pt>
                <c:pt idx="1">
                  <c:v>2.5017948085937478</c:v>
                </c:pt>
                <c:pt idx="2">
                  <c:v>4.1790915976562477</c:v>
                </c:pt>
                <c:pt idx="3">
                  <c:v>4.3492338992248056</c:v>
                </c:pt>
                <c:pt idx="4">
                  <c:v>4.1002149533073915</c:v>
                </c:pt>
                <c:pt idx="5">
                  <c:v>5.3023917070312514</c:v>
                </c:pt>
                <c:pt idx="6">
                  <c:v>5.5421356078431376</c:v>
                </c:pt>
                <c:pt idx="7">
                  <c:v>5.8299017882352944</c:v>
                </c:pt>
                <c:pt idx="8">
                  <c:v>6.6200721220472438</c:v>
                </c:pt>
                <c:pt idx="9">
                  <c:v>6.5222738171206229</c:v>
                </c:pt>
                <c:pt idx="10">
                  <c:v>5.570702968627451</c:v>
                </c:pt>
                <c:pt idx="11">
                  <c:v>5.2326476877470363</c:v>
                </c:pt>
                <c:pt idx="12">
                  <c:v>5.4168351027667985</c:v>
                </c:pt>
                <c:pt idx="13">
                  <c:v>6.1813943019607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05-435D-8F57-19D18B2FC7FD}"/>
            </c:ext>
          </c:extLst>
        </c:ser>
        <c:ser>
          <c:idx val="6"/>
          <c:order val="7"/>
          <c:tx>
            <c:strRef>
              <c:f>'20_ábra_chart'!$C$15</c:f>
              <c:strCache>
                <c:ptCount val="1"/>
                <c:pt idx="0">
                  <c:v>Yield premium of prime offices compared to 10-year HUF government bond (RHS)</c:v>
                </c:pt>
              </c:strCache>
            </c:strRef>
          </c:tx>
          <c:spPr>
            <a:ln w="31750" cap="rnd">
              <a:solidFill>
                <a:srgbClr val="69AAA3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E$7:$R$7</c:f>
              <c:numCache>
                <c:formatCode>General</c:formatCode>
                <c:ptCount val="14"/>
              </c:numCache>
            </c:numRef>
          </c:cat>
          <c:val>
            <c:numRef>
              <c:f>'20_ábra_chart'!$E$15:$R$15</c:f>
              <c:numCache>
                <c:formatCode>#,##0.00</c:formatCode>
                <c:ptCount val="14"/>
                <c:pt idx="0">
                  <c:v>-1.0330769230769237</c:v>
                </c:pt>
                <c:pt idx="1">
                  <c:v>-1.4057142857142857</c:v>
                </c:pt>
                <c:pt idx="2">
                  <c:v>-0.65736842105262916</c:v>
                </c:pt>
                <c:pt idx="3">
                  <c:v>0.18049999999999944</c:v>
                </c:pt>
                <c:pt idx="4">
                  <c:v>-0.44499999999999851</c:v>
                </c:pt>
                <c:pt idx="5">
                  <c:v>-0.40799999999999859</c:v>
                </c:pt>
                <c:pt idx="6">
                  <c:v>1.5872727272727269</c:v>
                </c:pt>
                <c:pt idx="7">
                  <c:v>2.3309090909090902</c:v>
                </c:pt>
                <c:pt idx="8">
                  <c:v>3.8442857142857139</c:v>
                </c:pt>
                <c:pt idx="9">
                  <c:v>3.5744999999999996</c:v>
                </c:pt>
                <c:pt idx="10">
                  <c:v>2.9957894736842108</c:v>
                </c:pt>
                <c:pt idx="11">
                  <c:v>2.7226315789473685</c:v>
                </c:pt>
                <c:pt idx="12">
                  <c:v>2.7940909090909094</c:v>
                </c:pt>
                <c:pt idx="13">
                  <c:v>3.51531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05-435D-8F57-19D18B2FC7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n</a:t>
                </a:r>
              </a:p>
            </c:rich>
          </c:tx>
          <c:layout>
            <c:manualLayout>
              <c:xMode val="edge"/>
              <c:yMode val="edge"/>
              <c:x val="9.528908188585608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61770057899090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376943388793464E-2"/>
          <c:y val="0.63837826421970467"/>
          <c:w val="0.97524625612068649"/>
          <c:h val="0.3590166666666666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4.8836296296296287E-2"/>
          <c:w val="0.85859624999999995"/>
          <c:h val="0.59254962962962965"/>
        </c:manualLayout>
      </c:layout>
      <c:areaChart>
        <c:grouping val="stacked"/>
        <c:varyColors val="0"/>
        <c:ser>
          <c:idx val="3"/>
          <c:order val="4"/>
          <c:tx>
            <c:strRef>
              <c:f>'21_ábra_chart'!$D$14</c:f>
              <c:strCache>
                <c:ptCount val="1"/>
                <c:pt idx="0">
                  <c:v>Nettó felszívás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21_ábra_chart'!$E$9:$U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e.)</c:v>
                </c:pt>
                <c:pt idx="15">
                  <c:v>2022 (e.)</c:v>
                </c:pt>
                <c:pt idx="16">
                  <c:v>2023- (e.)</c:v>
                </c:pt>
              </c:strCache>
            </c:strRef>
          </c:cat>
          <c:val>
            <c:numRef>
              <c:f>'21_ábra_chart'!$E$14:$T$14</c:f>
              <c:numCache>
                <c:formatCode>0</c:formatCode>
                <c:ptCount val="16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9C-4DBE-AA36-9C6258AEE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357192"/>
        <c:axId val="565356208"/>
      </c:areaChart>
      <c:barChart>
        <c:barDir val="col"/>
        <c:grouping val="stacked"/>
        <c:varyColors val="0"/>
        <c:ser>
          <c:idx val="2"/>
          <c:order val="0"/>
          <c:tx>
            <c:strRef>
              <c:f>'21_ábra_chart'!$D$12</c:f>
              <c:strCache>
                <c:ptCount val="1"/>
                <c:pt idx="0">
                  <c:v>Előkészítés alatti, de még nem épülő irodaterület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E$9:$U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e.)</c:v>
                </c:pt>
                <c:pt idx="15">
                  <c:v>2022 (e.)</c:v>
                </c:pt>
                <c:pt idx="16">
                  <c:v>2023- (e.)</c:v>
                </c:pt>
              </c:strCache>
            </c:strRef>
          </c:cat>
          <c:val>
            <c:numRef>
              <c:f>'21_ábra_chart'!$E$12:$U$12</c:f>
              <c:numCache>
                <c:formatCode>General</c:formatCode>
                <c:ptCount val="17"/>
                <c:pt idx="16" formatCode="0">
                  <c:v>493.07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9C-4DBE-AA36-9C6258AEEC9B}"/>
            </c:ext>
          </c:extLst>
        </c:ser>
        <c:ser>
          <c:idx val="0"/>
          <c:order val="1"/>
          <c:tx>
            <c:strRef>
              <c:f>'21_ábra_chart'!$D$10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E$9:$U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e.)</c:v>
                </c:pt>
                <c:pt idx="15">
                  <c:v>2022 (e.)</c:v>
                </c:pt>
                <c:pt idx="16">
                  <c:v>2023- (e.)</c:v>
                </c:pt>
              </c:strCache>
            </c:strRef>
          </c:cat>
          <c:val>
            <c:numRef>
              <c:f>'21_ábra_chart'!$E$10:$U$10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9C-4DBE-AA36-9C6258AEEC9B}"/>
            </c:ext>
          </c:extLst>
        </c:ser>
        <c:ser>
          <c:idx val="1"/>
          <c:order val="2"/>
          <c:tx>
            <c:strRef>
              <c:f>'21_ábra_chart'!$D$11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E$9:$U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e.)</c:v>
                </c:pt>
                <c:pt idx="15">
                  <c:v>2022 (e.)</c:v>
                </c:pt>
                <c:pt idx="16">
                  <c:v>2023- (e.)</c:v>
                </c:pt>
              </c:strCache>
            </c:strRef>
          </c:cat>
          <c:val>
            <c:numRef>
              <c:f>'21_ábra_chart'!$E$11:$U$11</c:f>
              <c:numCache>
                <c:formatCode>General</c:formatCode>
                <c:ptCount val="17"/>
                <c:pt idx="14" formatCode="#,##0">
                  <c:v>159.82300000000001</c:v>
                </c:pt>
                <c:pt idx="15" formatCode="#,##0">
                  <c:v>303.40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9C-4DBE-AA36-9C6258AEE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497403560"/>
        <c:axId val="497404544"/>
      </c:barChart>
      <c:lineChart>
        <c:grouping val="standard"/>
        <c:varyColors val="0"/>
        <c:ser>
          <c:idx val="6"/>
          <c:order val="5"/>
          <c:tx>
            <c:strRef>
              <c:f>'21_ábra_chart'!$D$14</c:f>
              <c:strCache>
                <c:ptCount val="1"/>
                <c:pt idx="0">
                  <c:v>Nettó felszívá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1_ábra_chart'!$E$14:$U$14</c:f>
              <c:numCache>
                <c:formatCode>0</c:formatCode>
                <c:ptCount val="17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9C-4DBE-AA36-9C6258AEE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3"/>
          <c:tx>
            <c:strRef>
              <c:f>'21_ábra_chart'!$D$13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F9C-4DBE-AA36-9C6258AEEC9B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F9C-4DBE-AA36-9C6258AEEC9B}"/>
              </c:ext>
            </c:extLst>
          </c:dPt>
          <c:cat>
            <c:strRef>
              <c:f>'21_ábra_chart'!$E$9:$U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e.)</c:v>
                </c:pt>
                <c:pt idx="15">
                  <c:v>2022 (e.)</c:v>
                </c:pt>
                <c:pt idx="16">
                  <c:v>2023- (e.)</c:v>
                </c:pt>
              </c:strCache>
            </c:strRef>
          </c:cat>
          <c:val>
            <c:numRef>
              <c:f>'21_ábra_chart'!$E$13:$U$13</c:f>
              <c:numCache>
                <c:formatCode>#,##0.0</c:formatCode>
                <c:ptCount val="17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468403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F9C-4DBE-AA36-9C6258AEE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7.934824695444246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49463242851689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5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2868638888888886"/>
          <c:y val="0.76494777777777767"/>
          <c:w val="0.64901654173240886"/>
          <c:h val="0.2277222522189601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62559157805283E-2"/>
          <c:y val="5.1054272196890661E-2"/>
          <c:w val="0.86212241231246012"/>
          <c:h val="0.59033167517015706"/>
        </c:manualLayout>
      </c:layout>
      <c:areaChart>
        <c:grouping val="stacked"/>
        <c:varyColors val="0"/>
        <c:ser>
          <c:idx val="3"/>
          <c:order val="4"/>
          <c:tx>
            <c:strRef>
              <c:f>'21_ábra_chart'!$D$14</c:f>
              <c:strCache>
                <c:ptCount val="1"/>
                <c:pt idx="0">
                  <c:v>Nettó felszívás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21_ábra_chart'!$E$9:$U$9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e.)</c:v>
                </c:pt>
                <c:pt idx="15">
                  <c:v>2022 (e.)</c:v>
                </c:pt>
                <c:pt idx="16">
                  <c:v>2023- (e.)</c:v>
                </c:pt>
              </c:strCache>
            </c:strRef>
          </c:cat>
          <c:val>
            <c:numRef>
              <c:f>'21_ábra_chart'!$E$14:$T$14</c:f>
              <c:numCache>
                <c:formatCode>0</c:formatCode>
                <c:ptCount val="16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31-400D-B785-B3C2CB480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357192"/>
        <c:axId val="565356208"/>
      </c:areaChart>
      <c:barChart>
        <c:barDir val="col"/>
        <c:grouping val="stacked"/>
        <c:varyColors val="0"/>
        <c:ser>
          <c:idx val="2"/>
          <c:order val="0"/>
          <c:tx>
            <c:strRef>
              <c:f>'21_ábra_chart'!$C$12</c:f>
              <c:strCache>
                <c:ptCount val="1"/>
                <c:pt idx="0">
                  <c:v>Office space in preparatory phase, but not yet constructed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E$8:$U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fc)</c:v>
                </c:pt>
                <c:pt idx="15">
                  <c:v>2022 (fc)</c:v>
                </c:pt>
                <c:pt idx="16">
                  <c:v>2023- (fc)</c:v>
                </c:pt>
              </c:strCache>
            </c:strRef>
          </c:cat>
          <c:val>
            <c:numRef>
              <c:f>'21_ábra_chart'!$E$12:$U$12</c:f>
              <c:numCache>
                <c:formatCode>General</c:formatCode>
                <c:ptCount val="17"/>
                <c:pt idx="16" formatCode="0">
                  <c:v>493.07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31-400D-B785-B3C2CB480005}"/>
            </c:ext>
          </c:extLst>
        </c:ser>
        <c:ser>
          <c:idx val="0"/>
          <c:order val="1"/>
          <c:tx>
            <c:strRef>
              <c:f>'21_ábra_chart'!$C$10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E$8:$U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fc)</c:v>
                </c:pt>
                <c:pt idx="15">
                  <c:v>2022 (fc)</c:v>
                </c:pt>
                <c:pt idx="16">
                  <c:v>2023- (fc)</c:v>
                </c:pt>
              </c:strCache>
            </c:strRef>
          </c:cat>
          <c:val>
            <c:numRef>
              <c:f>'21_ábra_chart'!$E$10:$U$10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31-400D-B785-B3C2CB480005}"/>
            </c:ext>
          </c:extLst>
        </c:ser>
        <c:ser>
          <c:idx val="1"/>
          <c:order val="2"/>
          <c:tx>
            <c:strRef>
              <c:f>'21_ábra_chart'!$C$11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E$8:$U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fc)</c:v>
                </c:pt>
                <c:pt idx="15">
                  <c:v>2022 (fc)</c:v>
                </c:pt>
                <c:pt idx="16">
                  <c:v>2023- (fc)</c:v>
                </c:pt>
              </c:strCache>
            </c:strRef>
          </c:cat>
          <c:val>
            <c:numRef>
              <c:f>'21_ábra_chart'!$E$11:$U$11</c:f>
              <c:numCache>
                <c:formatCode>General</c:formatCode>
                <c:ptCount val="17"/>
                <c:pt idx="14" formatCode="#,##0">
                  <c:v>159.82300000000001</c:v>
                </c:pt>
                <c:pt idx="15" formatCode="#,##0">
                  <c:v>303.40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31-400D-B785-B3C2CB480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497403560"/>
        <c:axId val="497404544"/>
      </c:barChart>
      <c:lineChart>
        <c:grouping val="standard"/>
        <c:varyColors val="0"/>
        <c:ser>
          <c:idx val="6"/>
          <c:order val="5"/>
          <c:tx>
            <c:strRef>
              <c:f>'21_ábra_chart'!$C$14</c:f>
              <c:strCache>
                <c:ptCount val="1"/>
                <c:pt idx="0">
                  <c:v>Net absorption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1_ábra_chart'!$E$14:$U$14</c:f>
              <c:numCache>
                <c:formatCode>0</c:formatCode>
                <c:ptCount val="17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31-400D-B785-B3C2CB480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3"/>
          <c:tx>
            <c:strRef>
              <c:f>'21_ábra_chart'!$C$13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B31-400D-B785-B3C2CB480005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B31-400D-B785-B3C2CB480005}"/>
              </c:ext>
            </c:extLst>
          </c:dPt>
          <c:cat>
            <c:strRef>
              <c:f>'21_ábra_chart'!$E$8:$U$8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 (fc)</c:v>
                </c:pt>
                <c:pt idx="15">
                  <c:v>2022 (fc)</c:v>
                </c:pt>
                <c:pt idx="16">
                  <c:v>2023- (fc)</c:v>
                </c:pt>
              </c:strCache>
            </c:strRef>
          </c:cat>
          <c:val>
            <c:numRef>
              <c:f>'21_ábra_chart'!$E$13:$U$13</c:f>
              <c:numCache>
                <c:formatCode>#,##0.0</c:formatCode>
                <c:ptCount val="17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468403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B31-400D-B785-B3C2CB480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7.93734080241483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5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2166652777777778"/>
          <c:y val="0.75816666666666666"/>
          <c:w val="0.64375166666666683"/>
          <c:h val="0.2227097270735895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283055555555553E-2"/>
          <c:y val="4.6698148148148148E-2"/>
          <c:w val="0.82056666666666667"/>
          <c:h val="0.576091666666666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2_ábra_chart'!$D$11</c:f>
              <c:strCache>
                <c:ptCount val="1"/>
                <c:pt idx="0">
                  <c:v>Új átadások - vidé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E$9:$K$9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-2022 (e.)</c:v>
                </c:pt>
              </c:strCache>
            </c:strRef>
          </c:cat>
          <c:val>
            <c:numRef>
              <c:f>'22_ábra_chart'!$E$11:$K$11</c:f>
              <c:numCache>
                <c:formatCode>#,##0</c:formatCode>
                <c:ptCount val="7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280</c:v>
                </c:pt>
                <c:pt idx="6">
                  <c:v>1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79-4F20-A5E5-FF693DA59FD8}"/>
            </c:ext>
          </c:extLst>
        </c:ser>
        <c:ser>
          <c:idx val="0"/>
          <c:order val="1"/>
          <c:tx>
            <c:strRef>
              <c:f>'22_ábra_chart'!$D$10</c:f>
              <c:strCache>
                <c:ptCount val="1"/>
                <c:pt idx="0">
                  <c:v>Új átadások - Budapest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2_ábra_chart'!$E$9:$K$9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-2022 (e.)</c:v>
                </c:pt>
              </c:strCache>
            </c:strRef>
          </c:cat>
          <c:val>
            <c:numRef>
              <c:f>'22_ábra_chart'!$E$10:$K$10</c:f>
              <c:numCache>
                <c:formatCode>#,##0</c:formatCode>
                <c:ptCount val="7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14</c:v>
                </c:pt>
                <c:pt idx="6">
                  <c:v>2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79-4F20-A5E5-FF693DA59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axId val="771706776"/>
        <c:axId val="1"/>
      </c:barChart>
      <c:lineChart>
        <c:grouping val="standard"/>
        <c:varyColors val="0"/>
        <c:ser>
          <c:idx val="2"/>
          <c:order val="2"/>
          <c:tx>
            <c:strRef>
              <c:f>'22_ábra_chart'!$D$12</c:f>
              <c:strCache>
                <c:ptCount val="1"/>
                <c:pt idx="0">
                  <c:v>Belföldi vendégéjszakák év/év - Budapest (jobb skála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val>
            <c:numRef>
              <c:f>'22_ábra_chart'!$E$12:$J$12</c:f>
              <c:numCache>
                <c:formatCode>0.00</c:formatCode>
                <c:ptCount val="6"/>
                <c:pt idx="0">
                  <c:v>8.3800775394489193</c:v>
                </c:pt>
                <c:pt idx="1">
                  <c:v>10.879053472214025</c:v>
                </c:pt>
                <c:pt idx="2">
                  <c:v>4.1826044402720299</c:v>
                </c:pt>
                <c:pt idx="3">
                  <c:v>6.8550667676409631</c:v>
                </c:pt>
                <c:pt idx="4">
                  <c:v>-3.8154447913302505</c:v>
                </c:pt>
                <c:pt idx="5">
                  <c:v>-54.68780648330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79-4F20-A5E5-FF693DA59FD8}"/>
            </c:ext>
          </c:extLst>
        </c:ser>
        <c:ser>
          <c:idx val="3"/>
          <c:order val="3"/>
          <c:tx>
            <c:strRef>
              <c:f>'22_ábra_chart'!$D$13</c:f>
              <c:strCache>
                <c:ptCount val="1"/>
                <c:pt idx="0">
                  <c:v>Belföldi vendégéjszakák év/év - vidék (jobb skála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ash"/>
            </a:ln>
          </c:spPr>
          <c:marker>
            <c:symbol val="none"/>
          </c:marker>
          <c:val>
            <c:numRef>
              <c:f>'22_ábra_chart'!$E$13:$J$13</c:f>
              <c:numCache>
                <c:formatCode>0.00</c:formatCode>
                <c:ptCount val="6"/>
                <c:pt idx="0">
                  <c:v>6.8603170196111165</c:v>
                </c:pt>
                <c:pt idx="1">
                  <c:v>6.6444847937836613</c:v>
                </c:pt>
                <c:pt idx="2">
                  <c:v>9.4962971023050784</c:v>
                </c:pt>
                <c:pt idx="3">
                  <c:v>1.9630060969771961</c:v>
                </c:pt>
                <c:pt idx="4">
                  <c:v>-0.81962439428497191</c:v>
                </c:pt>
                <c:pt idx="5">
                  <c:v>-37.60007625315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79-4F20-A5E5-FF693DA59FD8}"/>
            </c:ext>
          </c:extLst>
        </c:ser>
        <c:ser>
          <c:idx val="4"/>
          <c:order val="4"/>
          <c:tx>
            <c:strRef>
              <c:f>'22_ábra_chart'!$D$14</c:f>
              <c:strCache>
                <c:ptCount val="1"/>
                <c:pt idx="0">
                  <c:v>Külföldi vendégéjszakák év/év - Budapest (jobb skála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22_ábra_chart'!$E$14:$J$14</c:f>
              <c:numCache>
                <c:formatCode>0.00</c:formatCode>
                <c:ptCount val="6"/>
                <c:pt idx="0">
                  <c:v>7.4352980445668209</c:v>
                </c:pt>
                <c:pt idx="1">
                  <c:v>5.7380702014695686</c:v>
                </c:pt>
                <c:pt idx="2">
                  <c:v>5.907970295541304</c:v>
                </c:pt>
                <c:pt idx="3">
                  <c:v>2.2046184570793486</c:v>
                </c:pt>
                <c:pt idx="4">
                  <c:v>14.640866713977999</c:v>
                </c:pt>
                <c:pt idx="5">
                  <c:v>-80.861304243333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79-4F20-A5E5-FF693DA59FD8}"/>
            </c:ext>
          </c:extLst>
        </c:ser>
        <c:ser>
          <c:idx val="5"/>
          <c:order val="5"/>
          <c:tx>
            <c:strRef>
              <c:f>'22_ábra_chart'!$D$15</c:f>
              <c:strCache>
                <c:ptCount val="1"/>
                <c:pt idx="0">
                  <c:v>Külföldi vendégéjszakák év/év - vidék (jobb skála)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val>
            <c:numRef>
              <c:f>'22_ábra_chart'!$E$15:$J$15</c:f>
              <c:numCache>
                <c:formatCode>0.00</c:formatCode>
                <c:ptCount val="6"/>
                <c:pt idx="0">
                  <c:v>1.4535423561670342</c:v>
                </c:pt>
                <c:pt idx="1">
                  <c:v>7.5773166700084005</c:v>
                </c:pt>
                <c:pt idx="2">
                  <c:v>5.6707989041677962</c:v>
                </c:pt>
                <c:pt idx="3">
                  <c:v>0.26972692243256802</c:v>
                </c:pt>
                <c:pt idx="4">
                  <c:v>7.4472439892399649</c:v>
                </c:pt>
                <c:pt idx="5">
                  <c:v>-70.065056586066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79-4F20-A5E5-FF693DA59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865776"/>
        <c:axId val="1168873648"/>
      </c:line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oba</a:t>
                </a:r>
              </a:p>
            </c:rich>
          </c:tx>
          <c:layout>
            <c:manualLayout>
              <c:xMode val="edge"/>
              <c:yMode val="edge"/>
              <c:x val="9.8777777777777784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</c:valAx>
      <c:valAx>
        <c:axId val="1168873648"/>
        <c:scaling>
          <c:orientation val="minMax"/>
          <c:max val="2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17625"/>
              <c:y val="5.57592592592592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168865776"/>
        <c:crosses val="max"/>
        <c:crossBetween val="between"/>
      </c:valAx>
      <c:catAx>
        <c:axId val="11688657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68873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201722222222222"/>
          <c:y val="0.73584574074074083"/>
          <c:w val="0.80259447954772201"/>
          <c:h val="0.254747070425803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90694444444438E-2"/>
          <c:y val="5.5891851851851852E-2"/>
          <c:w val="0.83077972222222218"/>
          <c:h val="0.6694348148148147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I$9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548</c:f>
              <c:strCache>
                <c:ptCount val="524"/>
                <c:pt idx="0">
                  <c:v>2019.ápr.</c:v>
                </c:pt>
                <c:pt idx="22">
                  <c:v>máj.</c:v>
                </c:pt>
                <c:pt idx="45">
                  <c:v>júni.</c:v>
                </c:pt>
                <c:pt idx="65">
                  <c:v>júli.</c:v>
                </c:pt>
                <c:pt idx="88">
                  <c:v>aug.</c:v>
                </c:pt>
                <c:pt idx="110">
                  <c:v>szept.</c:v>
                </c:pt>
                <c:pt idx="131">
                  <c:v>okt.</c:v>
                </c:pt>
                <c:pt idx="155">
                  <c:v>nov.</c:v>
                </c:pt>
                <c:pt idx="175">
                  <c:v>dec.</c:v>
                </c:pt>
                <c:pt idx="197">
                  <c:v>2020.jan.</c:v>
                </c:pt>
                <c:pt idx="220">
                  <c:v>febr.</c:v>
                </c:pt>
                <c:pt idx="240">
                  <c:v>márc.</c:v>
                </c:pt>
                <c:pt idx="262">
                  <c:v>ápr.</c:v>
                </c:pt>
                <c:pt idx="284">
                  <c:v>máj.</c:v>
                </c:pt>
                <c:pt idx="305">
                  <c:v>júni.</c:v>
                </c:pt>
                <c:pt idx="327">
                  <c:v>júli.</c:v>
                </c:pt>
                <c:pt idx="350">
                  <c:v>aug.</c:v>
                </c:pt>
                <c:pt idx="371">
                  <c:v>szept.</c:v>
                </c:pt>
                <c:pt idx="393">
                  <c:v>okt.</c:v>
                </c:pt>
                <c:pt idx="415">
                  <c:v>nov.</c:v>
                </c:pt>
                <c:pt idx="436">
                  <c:v>dec.</c:v>
                </c:pt>
                <c:pt idx="459">
                  <c:v>2021.jan.</c:v>
                </c:pt>
                <c:pt idx="480">
                  <c:v>febr.</c:v>
                </c:pt>
                <c:pt idx="500">
                  <c:v>márc.</c:v>
                </c:pt>
                <c:pt idx="523">
                  <c:v>ápr.</c:v>
                </c:pt>
              </c:strCache>
            </c:strRef>
          </c:cat>
          <c:val>
            <c:numRef>
              <c:f>'3_ábra_chart'!$I$10:$I$548</c:f>
              <c:numCache>
                <c:formatCode>0.0</c:formatCode>
                <c:ptCount val="539"/>
                <c:pt idx="0">
                  <c:v>1.9</c:v>
                </c:pt>
                <c:pt idx="1">
                  <c:v>1.9</c:v>
                </c:pt>
                <c:pt idx="2">
                  <c:v>1.91</c:v>
                </c:pt>
                <c:pt idx="3">
                  <c:v>1.9</c:v>
                </c:pt>
                <c:pt idx="4">
                  <c:v>1.9</c:v>
                </c:pt>
                <c:pt idx="5">
                  <c:v>1.91</c:v>
                </c:pt>
                <c:pt idx="6">
                  <c:v>1.91</c:v>
                </c:pt>
                <c:pt idx="7">
                  <c:v>1.94</c:v>
                </c:pt>
                <c:pt idx="8">
                  <c:v>1.94</c:v>
                </c:pt>
                <c:pt idx="9">
                  <c:v>1.95</c:v>
                </c:pt>
                <c:pt idx="10">
                  <c:v>1.94</c:v>
                </c:pt>
                <c:pt idx="11">
                  <c:v>1.96</c:v>
                </c:pt>
                <c:pt idx="12">
                  <c:v>1.94</c:v>
                </c:pt>
                <c:pt idx="13">
                  <c:v>1.95</c:v>
                </c:pt>
                <c:pt idx="15">
                  <c:v>1.95</c:v>
                </c:pt>
                <c:pt idx="16">
                  <c:v>1.95</c:v>
                </c:pt>
                <c:pt idx="17">
                  <c:v>1.96</c:v>
                </c:pt>
                <c:pt idx="18">
                  <c:v>1.98</c:v>
                </c:pt>
                <c:pt idx="19">
                  <c:v>1.97</c:v>
                </c:pt>
                <c:pt idx="20">
                  <c:v>1.96</c:v>
                </c:pt>
                <c:pt idx="21">
                  <c:v>1.95</c:v>
                </c:pt>
                <c:pt idx="22">
                  <c:v>1.93</c:v>
                </c:pt>
                <c:pt idx="23">
                  <c:v>1.89</c:v>
                </c:pt>
                <c:pt idx="24">
                  <c:v>1.91</c:v>
                </c:pt>
                <c:pt idx="25">
                  <c:v>1.91</c:v>
                </c:pt>
                <c:pt idx="26">
                  <c:v>1.87</c:v>
                </c:pt>
                <c:pt idx="27">
                  <c:v>1.87</c:v>
                </c:pt>
                <c:pt idx="28">
                  <c:v>1.85</c:v>
                </c:pt>
                <c:pt idx="29">
                  <c:v>1.88</c:v>
                </c:pt>
                <c:pt idx="30">
                  <c:v>1.85</c:v>
                </c:pt>
                <c:pt idx="31">
                  <c:v>1.86</c:v>
                </c:pt>
                <c:pt idx="32">
                  <c:v>1.83</c:v>
                </c:pt>
                <c:pt idx="33">
                  <c:v>1.84</c:v>
                </c:pt>
                <c:pt idx="34">
                  <c:v>1.81</c:v>
                </c:pt>
                <c:pt idx="35">
                  <c:v>1.81</c:v>
                </c:pt>
                <c:pt idx="36">
                  <c:v>1.83</c:v>
                </c:pt>
                <c:pt idx="37">
                  <c:v>1.79</c:v>
                </c:pt>
                <c:pt idx="38">
                  <c:v>1.73</c:v>
                </c:pt>
                <c:pt idx="39">
                  <c:v>1.76</c:v>
                </c:pt>
                <c:pt idx="41">
                  <c:v>1.73</c:v>
                </c:pt>
                <c:pt idx="42">
                  <c:v>1.75</c:v>
                </c:pt>
                <c:pt idx="43">
                  <c:v>1.74</c:v>
                </c:pt>
                <c:pt idx="44">
                  <c:v>1.74</c:v>
                </c:pt>
                <c:pt idx="45">
                  <c:v>1.73</c:v>
                </c:pt>
                <c:pt idx="46">
                  <c:v>1.74</c:v>
                </c:pt>
                <c:pt idx="47">
                  <c:v>1.75</c:v>
                </c:pt>
                <c:pt idx="48">
                  <c:v>1.73</c:v>
                </c:pt>
                <c:pt idx="49">
                  <c:v>1.74</c:v>
                </c:pt>
                <c:pt idx="50">
                  <c:v>1.73</c:v>
                </c:pt>
                <c:pt idx="51">
                  <c:v>1.72</c:v>
                </c:pt>
                <c:pt idx="52">
                  <c:v>1.71</c:v>
                </c:pt>
                <c:pt idx="53">
                  <c:v>1.68</c:v>
                </c:pt>
                <c:pt idx="54">
                  <c:v>1.63</c:v>
                </c:pt>
                <c:pt idx="55">
                  <c:v>1.61</c:v>
                </c:pt>
                <c:pt idx="56">
                  <c:v>1.64</c:v>
                </c:pt>
                <c:pt idx="57">
                  <c:v>1.67</c:v>
                </c:pt>
                <c:pt idx="58">
                  <c:v>1.74</c:v>
                </c:pt>
                <c:pt idx="59">
                  <c:v>1.73</c:v>
                </c:pt>
                <c:pt idx="60">
                  <c:v>1.71</c:v>
                </c:pt>
                <c:pt idx="61">
                  <c:v>1.67</c:v>
                </c:pt>
                <c:pt idx="62">
                  <c:v>1.7</c:v>
                </c:pt>
                <c:pt idx="63">
                  <c:v>1.68</c:v>
                </c:pt>
                <c:pt idx="64">
                  <c:v>1.69</c:v>
                </c:pt>
                <c:pt idx="65">
                  <c:v>1.69</c:v>
                </c:pt>
                <c:pt idx="66">
                  <c:v>1.65</c:v>
                </c:pt>
                <c:pt idx="67">
                  <c:v>1.65</c:v>
                </c:pt>
                <c:pt idx="69">
                  <c:v>1.69</c:v>
                </c:pt>
                <c:pt idx="70">
                  <c:v>1.7</c:v>
                </c:pt>
                <c:pt idx="71">
                  <c:v>1.71</c:v>
                </c:pt>
                <c:pt idx="72">
                  <c:v>1.74</c:v>
                </c:pt>
                <c:pt idx="73">
                  <c:v>1.77</c:v>
                </c:pt>
                <c:pt idx="74">
                  <c:v>1.77</c:v>
                </c:pt>
                <c:pt idx="75">
                  <c:v>1.77</c:v>
                </c:pt>
                <c:pt idx="76">
                  <c:v>1.8</c:v>
                </c:pt>
                <c:pt idx="77">
                  <c:v>1.75</c:v>
                </c:pt>
                <c:pt idx="78">
                  <c:v>1.79</c:v>
                </c:pt>
                <c:pt idx="79">
                  <c:v>1.8</c:v>
                </c:pt>
                <c:pt idx="80">
                  <c:v>1.79</c:v>
                </c:pt>
                <c:pt idx="81">
                  <c:v>1.81</c:v>
                </c:pt>
                <c:pt idx="82">
                  <c:v>1.79</c:v>
                </c:pt>
                <c:pt idx="83">
                  <c:v>1.8</c:v>
                </c:pt>
                <c:pt idx="84">
                  <c:v>1.78</c:v>
                </c:pt>
                <c:pt idx="85">
                  <c:v>1.77</c:v>
                </c:pt>
                <c:pt idx="86">
                  <c:v>1.78</c:v>
                </c:pt>
                <c:pt idx="87">
                  <c:v>1.76</c:v>
                </c:pt>
                <c:pt idx="88">
                  <c:v>1.7</c:v>
                </c:pt>
                <c:pt idx="89">
                  <c:v>1.66</c:v>
                </c:pt>
                <c:pt idx="90">
                  <c:v>1.6</c:v>
                </c:pt>
                <c:pt idx="91">
                  <c:v>1.62</c:v>
                </c:pt>
                <c:pt idx="92">
                  <c:v>1.62</c:v>
                </c:pt>
                <c:pt idx="93">
                  <c:v>1.65</c:v>
                </c:pt>
                <c:pt idx="94">
                  <c:v>1.66</c:v>
                </c:pt>
                <c:pt idx="95">
                  <c:v>1.61</c:v>
                </c:pt>
                <c:pt idx="96">
                  <c:v>1.63</c:v>
                </c:pt>
                <c:pt idx="97">
                  <c:v>1.57</c:v>
                </c:pt>
                <c:pt idx="98">
                  <c:v>1.54</c:v>
                </c:pt>
                <c:pt idx="99">
                  <c:v>1.54</c:v>
                </c:pt>
                <c:pt idx="100">
                  <c:v>1.56</c:v>
                </c:pt>
                <c:pt idx="101">
                  <c:v>1.53</c:v>
                </c:pt>
                <c:pt idx="102">
                  <c:v>1.54</c:v>
                </c:pt>
                <c:pt idx="103">
                  <c:v>1.55</c:v>
                </c:pt>
                <c:pt idx="104">
                  <c:v>1.54</c:v>
                </c:pt>
                <c:pt idx="105">
                  <c:v>1.54</c:v>
                </c:pt>
                <c:pt idx="106">
                  <c:v>1.55</c:v>
                </c:pt>
                <c:pt idx="107">
                  <c:v>1.55</c:v>
                </c:pt>
                <c:pt idx="108">
                  <c:v>1.59</c:v>
                </c:pt>
                <c:pt idx="109">
                  <c:v>1.55</c:v>
                </c:pt>
                <c:pt idx="111">
                  <c:v>1.5</c:v>
                </c:pt>
                <c:pt idx="112">
                  <c:v>1.51</c:v>
                </c:pt>
                <c:pt idx="113">
                  <c:v>1.56</c:v>
                </c:pt>
                <c:pt idx="114">
                  <c:v>1.54</c:v>
                </c:pt>
                <c:pt idx="115">
                  <c:v>1.57</c:v>
                </c:pt>
                <c:pt idx="116">
                  <c:v>1.6</c:v>
                </c:pt>
                <c:pt idx="117">
                  <c:v>1.6</c:v>
                </c:pt>
                <c:pt idx="118">
                  <c:v>1.63</c:v>
                </c:pt>
                <c:pt idx="119">
                  <c:v>1.67</c:v>
                </c:pt>
                <c:pt idx="120">
                  <c:v>1.67</c:v>
                </c:pt>
                <c:pt idx="121">
                  <c:v>1.66</c:v>
                </c:pt>
                <c:pt idx="122">
                  <c:v>1.59</c:v>
                </c:pt>
                <c:pt idx="123">
                  <c:v>1.61</c:v>
                </c:pt>
                <c:pt idx="124">
                  <c:v>1.61</c:v>
                </c:pt>
                <c:pt idx="125">
                  <c:v>1.61</c:v>
                </c:pt>
                <c:pt idx="126">
                  <c:v>1.58</c:v>
                </c:pt>
                <c:pt idx="127">
                  <c:v>1.6</c:v>
                </c:pt>
                <c:pt idx="128">
                  <c:v>1.57</c:v>
                </c:pt>
                <c:pt idx="129">
                  <c:v>1.53</c:v>
                </c:pt>
                <c:pt idx="130">
                  <c:v>1.53</c:v>
                </c:pt>
                <c:pt idx="131">
                  <c:v>1.52</c:v>
                </c:pt>
                <c:pt idx="132">
                  <c:v>1.5</c:v>
                </c:pt>
                <c:pt idx="133">
                  <c:v>1.48</c:v>
                </c:pt>
                <c:pt idx="134">
                  <c:v>1.5</c:v>
                </c:pt>
                <c:pt idx="135">
                  <c:v>1.51</c:v>
                </c:pt>
                <c:pt idx="136">
                  <c:v>1.48</c:v>
                </c:pt>
                <c:pt idx="137">
                  <c:v>1.49</c:v>
                </c:pt>
                <c:pt idx="138">
                  <c:v>1.52</c:v>
                </c:pt>
                <c:pt idx="139">
                  <c:v>1.56</c:v>
                </c:pt>
                <c:pt idx="141">
                  <c:v>1.56</c:v>
                </c:pt>
                <c:pt idx="142">
                  <c:v>1.57</c:v>
                </c:pt>
                <c:pt idx="143">
                  <c:v>1.59</c:v>
                </c:pt>
                <c:pt idx="144">
                  <c:v>1.6</c:v>
                </c:pt>
                <c:pt idx="145">
                  <c:v>1.61</c:v>
                </c:pt>
                <c:pt idx="146">
                  <c:v>1.61</c:v>
                </c:pt>
                <c:pt idx="147">
                  <c:v>1.61</c:v>
                </c:pt>
                <c:pt idx="148">
                  <c:v>1.62</c:v>
                </c:pt>
                <c:pt idx="149">
                  <c:v>1.65</c:v>
                </c:pt>
                <c:pt idx="150">
                  <c:v>1.64</c:v>
                </c:pt>
                <c:pt idx="151">
                  <c:v>1.61</c:v>
                </c:pt>
                <c:pt idx="152">
                  <c:v>1.57</c:v>
                </c:pt>
                <c:pt idx="153">
                  <c:v>1.54</c:v>
                </c:pt>
                <c:pt idx="154">
                  <c:v>1.59</c:v>
                </c:pt>
                <c:pt idx="155">
                  <c:v>1.64</c:v>
                </c:pt>
                <c:pt idx="156">
                  <c:v>1.68</c:v>
                </c:pt>
                <c:pt idx="157">
                  <c:v>1.66</c:v>
                </c:pt>
                <c:pt idx="158">
                  <c:v>1.69</c:v>
                </c:pt>
                <c:pt idx="159">
                  <c:v>1.71</c:v>
                </c:pt>
                <c:pt idx="161">
                  <c:v>1.7</c:v>
                </c:pt>
                <c:pt idx="162">
                  <c:v>1.66</c:v>
                </c:pt>
                <c:pt idx="163">
                  <c:v>1.62</c:v>
                </c:pt>
                <c:pt idx="164">
                  <c:v>1.63</c:v>
                </c:pt>
                <c:pt idx="165">
                  <c:v>1.63</c:v>
                </c:pt>
                <c:pt idx="166">
                  <c:v>1.63</c:v>
                </c:pt>
                <c:pt idx="167">
                  <c:v>1.6</c:v>
                </c:pt>
                <c:pt idx="168">
                  <c:v>1.63</c:v>
                </c:pt>
                <c:pt idx="169">
                  <c:v>1.62</c:v>
                </c:pt>
                <c:pt idx="170">
                  <c:v>1.62</c:v>
                </c:pt>
                <c:pt idx="171">
                  <c:v>1.62</c:v>
                </c:pt>
                <c:pt idx="172">
                  <c:v>1.63</c:v>
                </c:pt>
                <c:pt idx="174">
                  <c:v>1.61</c:v>
                </c:pt>
                <c:pt idx="175">
                  <c:v>1.65</c:v>
                </c:pt>
                <c:pt idx="176">
                  <c:v>1.63</c:v>
                </c:pt>
                <c:pt idx="177">
                  <c:v>1.66</c:v>
                </c:pt>
                <c:pt idx="178">
                  <c:v>1.67</c:v>
                </c:pt>
                <c:pt idx="179">
                  <c:v>1.69</c:v>
                </c:pt>
                <c:pt idx="180">
                  <c:v>1.69</c:v>
                </c:pt>
                <c:pt idx="181">
                  <c:v>1.71</c:v>
                </c:pt>
                <c:pt idx="182">
                  <c:v>1.69</c:v>
                </c:pt>
                <c:pt idx="183">
                  <c:v>1.72</c:v>
                </c:pt>
                <c:pt idx="184">
                  <c:v>1.7</c:v>
                </c:pt>
                <c:pt idx="185">
                  <c:v>1.73</c:v>
                </c:pt>
                <c:pt idx="186">
                  <c:v>1.75</c:v>
                </c:pt>
                <c:pt idx="187">
                  <c:v>1.76</c:v>
                </c:pt>
                <c:pt idx="188">
                  <c:v>1.77</c:v>
                </c:pt>
                <c:pt idx="189">
                  <c:v>1.77</c:v>
                </c:pt>
                <c:pt idx="190">
                  <c:v>1.75</c:v>
                </c:pt>
                <c:pt idx="191">
                  <c:v>1.75</c:v>
                </c:pt>
                <c:pt idx="193">
                  <c:v>1.74</c:v>
                </c:pt>
                <c:pt idx="194">
                  <c:v>1.73</c:v>
                </c:pt>
                <c:pt idx="195">
                  <c:v>1.75</c:v>
                </c:pt>
                <c:pt idx="196">
                  <c:v>1.77</c:v>
                </c:pt>
                <c:pt idx="198">
                  <c:v>1.8</c:v>
                </c:pt>
                <c:pt idx="199">
                  <c:v>1.77</c:v>
                </c:pt>
                <c:pt idx="200">
                  <c:v>1.75</c:v>
                </c:pt>
                <c:pt idx="201">
                  <c:v>1.74</c:v>
                </c:pt>
                <c:pt idx="202">
                  <c:v>1.75</c:v>
                </c:pt>
                <c:pt idx="203">
                  <c:v>1.74</c:v>
                </c:pt>
                <c:pt idx="204">
                  <c:v>1.76</c:v>
                </c:pt>
                <c:pt idx="205">
                  <c:v>1.77</c:v>
                </c:pt>
                <c:pt idx="206">
                  <c:v>1.77</c:v>
                </c:pt>
                <c:pt idx="207">
                  <c:v>1.75</c:v>
                </c:pt>
                <c:pt idx="208">
                  <c:v>1.74</c:v>
                </c:pt>
                <c:pt idx="209">
                  <c:v>1.75</c:v>
                </c:pt>
                <c:pt idx="211">
                  <c:v>1.74</c:v>
                </c:pt>
                <c:pt idx="212">
                  <c:v>1.72</c:v>
                </c:pt>
                <c:pt idx="213">
                  <c:v>1.7</c:v>
                </c:pt>
                <c:pt idx="214">
                  <c:v>1.68</c:v>
                </c:pt>
                <c:pt idx="215">
                  <c:v>1.63</c:v>
                </c:pt>
                <c:pt idx="216">
                  <c:v>1.65</c:v>
                </c:pt>
                <c:pt idx="217">
                  <c:v>1.64</c:v>
                </c:pt>
                <c:pt idx="218">
                  <c:v>1.64</c:v>
                </c:pt>
                <c:pt idx="219">
                  <c:v>1.65</c:v>
                </c:pt>
                <c:pt idx="220">
                  <c:v>1.63</c:v>
                </c:pt>
                <c:pt idx="221">
                  <c:v>1.64</c:v>
                </c:pt>
                <c:pt idx="222">
                  <c:v>1.66</c:v>
                </c:pt>
                <c:pt idx="223">
                  <c:v>1.67</c:v>
                </c:pt>
                <c:pt idx="224">
                  <c:v>1.66</c:v>
                </c:pt>
                <c:pt idx="225">
                  <c:v>1.66</c:v>
                </c:pt>
                <c:pt idx="226">
                  <c:v>1.65</c:v>
                </c:pt>
                <c:pt idx="227">
                  <c:v>1.66</c:v>
                </c:pt>
                <c:pt idx="228">
                  <c:v>1.67</c:v>
                </c:pt>
                <c:pt idx="229">
                  <c:v>1.66</c:v>
                </c:pt>
                <c:pt idx="231">
                  <c:v>1.65</c:v>
                </c:pt>
                <c:pt idx="232">
                  <c:v>1.65</c:v>
                </c:pt>
                <c:pt idx="233">
                  <c:v>1.63</c:v>
                </c:pt>
                <c:pt idx="234">
                  <c:v>1.61</c:v>
                </c:pt>
                <c:pt idx="235">
                  <c:v>1.59</c:v>
                </c:pt>
                <c:pt idx="236">
                  <c:v>1.53</c:v>
                </c:pt>
                <c:pt idx="237">
                  <c:v>1.54</c:v>
                </c:pt>
                <c:pt idx="238">
                  <c:v>1.53</c:v>
                </c:pt>
                <c:pt idx="239">
                  <c:v>1.41</c:v>
                </c:pt>
                <c:pt idx="240">
                  <c:v>1.41</c:v>
                </c:pt>
                <c:pt idx="241">
                  <c:v>1.45</c:v>
                </c:pt>
                <c:pt idx="242">
                  <c:v>1.46</c:v>
                </c:pt>
                <c:pt idx="243">
                  <c:v>1.4</c:v>
                </c:pt>
                <c:pt idx="244">
                  <c:v>1.31</c:v>
                </c:pt>
                <c:pt idx="245">
                  <c:v>0.99</c:v>
                </c:pt>
                <c:pt idx="246">
                  <c:v>1</c:v>
                </c:pt>
                <c:pt idx="247">
                  <c:v>0.96</c:v>
                </c:pt>
                <c:pt idx="248">
                  <c:v>0.92</c:v>
                </c:pt>
                <c:pt idx="249">
                  <c:v>0.9</c:v>
                </c:pt>
                <c:pt idx="250">
                  <c:v>0.73</c:v>
                </c:pt>
                <c:pt idx="251">
                  <c:v>0.63</c:v>
                </c:pt>
                <c:pt idx="252">
                  <c:v>0.63</c:v>
                </c:pt>
                <c:pt idx="253">
                  <c:v>0.5</c:v>
                </c:pt>
                <c:pt idx="254">
                  <c:v>0.75</c:v>
                </c:pt>
                <c:pt idx="255">
                  <c:v>0.8</c:v>
                </c:pt>
                <c:pt idx="256">
                  <c:v>0.97</c:v>
                </c:pt>
                <c:pt idx="257">
                  <c:v>1.07</c:v>
                </c:pt>
                <c:pt idx="258">
                  <c:v>1.07</c:v>
                </c:pt>
                <c:pt idx="259">
                  <c:v>0.94</c:v>
                </c:pt>
                <c:pt idx="260">
                  <c:v>0.95</c:v>
                </c:pt>
                <c:pt idx="261">
                  <c:v>0.87</c:v>
                </c:pt>
                <c:pt idx="262">
                  <c:v>0.91</c:v>
                </c:pt>
                <c:pt idx="263">
                  <c:v>1.03</c:v>
                </c:pt>
                <c:pt idx="264">
                  <c:v>1.08</c:v>
                </c:pt>
                <c:pt idx="265">
                  <c:v>1.1399999999999999</c:v>
                </c:pt>
                <c:pt idx="266">
                  <c:v>1.17</c:v>
                </c:pt>
                <c:pt idx="267">
                  <c:v>1.19</c:v>
                </c:pt>
                <c:pt idx="268">
                  <c:v>1.23</c:v>
                </c:pt>
                <c:pt idx="270">
                  <c:v>1.26</c:v>
                </c:pt>
                <c:pt idx="271">
                  <c:v>1.29</c:v>
                </c:pt>
                <c:pt idx="272">
                  <c:v>1.19</c:v>
                </c:pt>
                <c:pt idx="273">
                  <c:v>1.03</c:v>
                </c:pt>
                <c:pt idx="274">
                  <c:v>1.01</c:v>
                </c:pt>
                <c:pt idx="275">
                  <c:v>0.94</c:v>
                </c:pt>
                <c:pt idx="276">
                  <c:v>0.96</c:v>
                </c:pt>
                <c:pt idx="277">
                  <c:v>1.06</c:v>
                </c:pt>
                <c:pt idx="278">
                  <c:v>1.05</c:v>
                </c:pt>
                <c:pt idx="279">
                  <c:v>1.1100000000000001</c:v>
                </c:pt>
                <c:pt idx="280">
                  <c:v>1.17</c:v>
                </c:pt>
                <c:pt idx="281">
                  <c:v>1.1399999999999999</c:v>
                </c:pt>
                <c:pt idx="282">
                  <c:v>1.1399999999999999</c:v>
                </c:pt>
                <c:pt idx="283">
                  <c:v>1.07</c:v>
                </c:pt>
                <c:pt idx="284">
                  <c:v>1.06</c:v>
                </c:pt>
                <c:pt idx="285">
                  <c:v>1.07</c:v>
                </c:pt>
                <c:pt idx="286">
                  <c:v>1.1000000000000001</c:v>
                </c:pt>
                <c:pt idx="287">
                  <c:v>1.1000000000000001</c:v>
                </c:pt>
                <c:pt idx="288">
                  <c:v>1.08</c:v>
                </c:pt>
                <c:pt idx="289">
                  <c:v>1.1200000000000001</c:v>
                </c:pt>
                <c:pt idx="290">
                  <c:v>1.1299999999999999</c:v>
                </c:pt>
                <c:pt idx="291">
                  <c:v>1.0900000000000001</c:v>
                </c:pt>
                <c:pt idx="292">
                  <c:v>1.07</c:v>
                </c:pt>
                <c:pt idx="293">
                  <c:v>1.06</c:v>
                </c:pt>
                <c:pt idx="294">
                  <c:v>1.0900000000000001</c:v>
                </c:pt>
                <c:pt idx="295">
                  <c:v>1.17</c:v>
                </c:pt>
                <c:pt idx="296">
                  <c:v>1.1499999999999999</c:v>
                </c:pt>
                <c:pt idx="297">
                  <c:v>1.1599999999999999</c:v>
                </c:pt>
                <c:pt idx="298">
                  <c:v>1.1399999999999999</c:v>
                </c:pt>
                <c:pt idx="299">
                  <c:v>1.1200000000000001</c:v>
                </c:pt>
                <c:pt idx="301">
                  <c:v>1.1299999999999999</c:v>
                </c:pt>
                <c:pt idx="302">
                  <c:v>1.1399999999999999</c:v>
                </c:pt>
                <c:pt idx="303">
                  <c:v>1.18</c:v>
                </c:pt>
                <c:pt idx="304">
                  <c:v>1.1499999999999999</c:v>
                </c:pt>
                <c:pt idx="305">
                  <c:v>1.18</c:v>
                </c:pt>
                <c:pt idx="306">
                  <c:v>1.18</c:v>
                </c:pt>
                <c:pt idx="307">
                  <c:v>1.21</c:v>
                </c:pt>
                <c:pt idx="308">
                  <c:v>1.22</c:v>
                </c:pt>
                <c:pt idx="309">
                  <c:v>1.27</c:v>
                </c:pt>
                <c:pt idx="310">
                  <c:v>1.28</c:v>
                </c:pt>
                <c:pt idx="311">
                  <c:v>1.26</c:v>
                </c:pt>
                <c:pt idx="312">
                  <c:v>1.27</c:v>
                </c:pt>
                <c:pt idx="313">
                  <c:v>1.21</c:v>
                </c:pt>
                <c:pt idx="314">
                  <c:v>1.21</c:v>
                </c:pt>
                <c:pt idx="315">
                  <c:v>1.23</c:v>
                </c:pt>
                <c:pt idx="316">
                  <c:v>1.27</c:v>
                </c:pt>
                <c:pt idx="317">
                  <c:v>1.26</c:v>
                </c:pt>
                <c:pt idx="318">
                  <c:v>1.28</c:v>
                </c:pt>
                <c:pt idx="319">
                  <c:v>1.3</c:v>
                </c:pt>
                <c:pt idx="320">
                  <c:v>1.34</c:v>
                </c:pt>
                <c:pt idx="321">
                  <c:v>1.38</c:v>
                </c:pt>
                <c:pt idx="322">
                  <c:v>1.33</c:v>
                </c:pt>
                <c:pt idx="323">
                  <c:v>1.33</c:v>
                </c:pt>
                <c:pt idx="324">
                  <c:v>1.32</c:v>
                </c:pt>
                <c:pt idx="325">
                  <c:v>1.34</c:v>
                </c:pt>
                <c:pt idx="326">
                  <c:v>1.34</c:v>
                </c:pt>
                <c:pt idx="327">
                  <c:v>1.37</c:v>
                </c:pt>
                <c:pt idx="328">
                  <c:v>1.41</c:v>
                </c:pt>
                <c:pt idx="330">
                  <c:v>1.45</c:v>
                </c:pt>
                <c:pt idx="331">
                  <c:v>1.43</c:v>
                </c:pt>
                <c:pt idx="332">
                  <c:v>1.42</c:v>
                </c:pt>
                <c:pt idx="333">
                  <c:v>1.39</c:v>
                </c:pt>
                <c:pt idx="334">
                  <c:v>1.41</c:v>
                </c:pt>
                <c:pt idx="335">
                  <c:v>1.42</c:v>
                </c:pt>
                <c:pt idx="336">
                  <c:v>1.41</c:v>
                </c:pt>
                <c:pt idx="337">
                  <c:v>1.41</c:v>
                </c:pt>
                <c:pt idx="338">
                  <c:v>1.41</c:v>
                </c:pt>
                <c:pt idx="339">
                  <c:v>1.46</c:v>
                </c:pt>
                <c:pt idx="340">
                  <c:v>1.46</c:v>
                </c:pt>
                <c:pt idx="341">
                  <c:v>1.48</c:v>
                </c:pt>
                <c:pt idx="342">
                  <c:v>1.48</c:v>
                </c:pt>
                <c:pt idx="343">
                  <c:v>1.49</c:v>
                </c:pt>
                <c:pt idx="344">
                  <c:v>1.51</c:v>
                </c:pt>
                <c:pt idx="345">
                  <c:v>1.52</c:v>
                </c:pt>
                <c:pt idx="346">
                  <c:v>1.51</c:v>
                </c:pt>
                <c:pt idx="347">
                  <c:v>1.53</c:v>
                </c:pt>
                <c:pt idx="348">
                  <c:v>1.52</c:v>
                </c:pt>
                <c:pt idx="349">
                  <c:v>1.55</c:v>
                </c:pt>
                <c:pt idx="350">
                  <c:v>1.58</c:v>
                </c:pt>
                <c:pt idx="351">
                  <c:v>1.57</c:v>
                </c:pt>
                <c:pt idx="352">
                  <c:v>1.61</c:v>
                </c:pt>
                <c:pt idx="353">
                  <c:v>1.63</c:v>
                </c:pt>
                <c:pt idx="354">
                  <c:v>1.61</c:v>
                </c:pt>
                <c:pt idx="355">
                  <c:v>1.61</c:v>
                </c:pt>
                <c:pt idx="356">
                  <c:v>1.63</c:v>
                </c:pt>
                <c:pt idx="357">
                  <c:v>1.67</c:v>
                </c:pt>
                <c:pt idx="358">
                  <c:v>1.67</c:v>
                </c:pt>
                <c:pt idx="359">
                  <c:v>1.65</c:v>
                </c:pt>
                <c:pt idx="360">
                  <c:v>1.66</c:v>
                </c:pt>
                <c:pt idx="361">
                  <c:v>1.68</c:v>
                </c:pt>
                <c:pt idx="362">
                  <c:v>1.67</c:v>
                </c:pt>
                <c:pt idx="363">
                  <c:v>1.62</c:v>
                </c:pt>
                <c:pt idx="364">
                  <c:v>1.64</c:v>
                </c:pt>
                <c:pt idx="365">
                  <c:v>1.67</c:v>
                </c:pt>
                <c:pt idx="366">
                  <c:v>1.7</c:v>
                </c:pt>
                <c:pt idx="367">
                  <c:v>1.72</c:v>
                </c:pt>
                <c:pt idx="368">
                  <c:v>1.73</c:v>
                </c:pt>
                <c:pt idx="369">
                  <c:v>1.77</c:v>
                </c:pt>
                <c:pt idx="370">
                  <c:v>1.8</c:v>
                </c:pt>
                <c:pt idx="371">
                  <c:v>1.76</c:v>
                </c:pt>
                <c:pt idx="372">
                  <c:v>1.73</c:v>
                </c:pt>
                <c:pt idx="373">
                  <c:v>1.65</c:v>
                </c:pt>
                <c:pt idx="374">
                  <c:v>1.7</c:v>
                </c:pt>
                <c:pt idx="376">
                  <c:v>1.68</c:v>
                </c:pt>
                <c:pt idx="377">
                  <c:v>1.71</c:v>
                </c:pt>
                <c:pt idx="378">
                  <c:v>1.69</c:v>
                </c:pt>
                <c:pt idx="379">
                  <c:v>1.65</c:v>
                </c:pt>
                <c:pt idx="380">
                  <c:v>1.65</c:v>
                </c:pt>
                <c:pt idx="381">
                  <c:v>1.67</c:v>
                </c:pt>
                <c:pt idx="382">
                  <c:v>1.68</c:v>
                </c:pt>
                <c:pt idx="383">
                  <c:v>1.66</c:v>
                </c:pt>
                <c:pt idx="384">
                  <c:v>1.67</c:v>
                </c:pt>
                <c:pt idx="385">
                  <c:v>1.62</c:v>
                </c:pt>
                <c:pt idx="386">
                  <c:v>1.62</c:v>
                </c:pt>
                <c:pt idx="387">
                  <c:v>1.6</c:v>
                </c:pt>
                <c:pt idx="388">
                  <c:v>1.58</c:v>
                </c:pt>
                <c:pt idx="389">
                  <c:v>1.58</c:v>
                </c:pt>
                <c:pt idx="390">
                  <c:v>1.61</c:v>
                </c:pt>
                <c:pt idx="391">
                  <c:v>1.64</c:v>
                </c:pt>
                <c:pt idx="392">
                  <c:v>1.63</c:v>
                </c:pt>
                <c:pt idx="393">
                  <c:v>1.63</c:v>
                </c:pt>
                <c:pt idx="394">
                  <c:v>1.64</c:v>
                </c:pt>
                <c:pt idx="395">
                  <c:v>1.68</c:v>
                </c:pt>
                <c:pt idx="396">
                  <c:v>1.66</c:v>
                </c:pt>
                <c:pt idx="397">
                  <c:v>1.71</c:v>
                </c:pt>
                <c:pt idx="398">
                  <c:v>1.72</c:v>
                </c:pt>
                <c:pt idx="399">
                  <c:v>1.73</c:v>
                </c:pt>
                <c:pt idx="401">
                  <c:v>1.7</c:v>
                </c:pt>
                <c:pt idx="402">
                  <c:v>1.69</c:v>
                </c:pt>
                <c:pt idx="403">
                  <c:v>1.69</c:v>
                </c:pt>
                <c:pt idx="404">
                  <c:v>1.71</c:v>
                </c:pt>
                <c:pt idx="405">
                  <c:v>1.71</c:v>
                </c:pt>
                <c:pt idx="406">
                  <c:v>1.72</c:v>
                </c:pt>
                <c:pt idx="407">
                  <c:v>1.74</c:v>
                </c:pt>
                <c:pt idx="408">
                  <c:v>1.76</c:v>
                </c:pt>
                <c:pt idx="409">
                  <c:v>1.75</c:v>
                </c:pt>
                <c:pt idx="410">
                  <c:v>1.72</c:v>
                </c:pt>
                <c:pt idx="411">
                  <c:v>1.71</c:v>
                </c:pt>
                <c:pt idx="412">
                  <c:v>1.7</c:v>
                </c:pt>
                <c:pt idx="413">
                  <c:v>1.71</c:v>
                </c:pt>
                <c:pt idx="414">
                  <c:v>1.7</c:v>
                </c:pt>
                <c:pt idx="415">
                  <c:v>1.71</c:v>
                </c:pt>
                <c:pt idx="416">
                  <c:v>1.72</c:v>
                </c:pt>
                <c:pt idx="417">
                  <c:v>1.64</c:v>
                </c:pt>
                <c:pt idx="418">
                  <c:v>1.66</c:v>
                </c:pt>
                <c:pt idx="419">
                  <c:v>1.65</c:v>
                </c:pt>
                <c:pt idx="420">
                  <c:v>1.73</c:v>
                </c:pt>
                <c:pt idx="421">
                  <c:v>1.76</c:v>
                </c:pt>
                <c:pt idx="423">
                  <c:v>1.71</c:v>
                </c:pt>
                <c:pt idx="424">
                  <c:v>1.72</c:v>
                </c:pt>
                <c:pt idx="425">
                  <c:v>1.72</c:v>
                </c:pt>
                <c:pt idx="426">
                  <c:v>1.7</c:v>
                </c:pt>
                <c:pt idx="427">
                  <c:v>1.7</c:v>
                </c:pt>
                <c:pt idx="428">
                  <c:v>1.7</c:v>
                </c:pt>
                <c:pt idx="429">
                  <c:v>1.69</c:v>
                </c:pt>
                <c:pt idx="430">
                  <c:v>1.71</c:v>
                </c:pt>
                <c:pt idx="431">
                  <c:v>1.74</c:v>
                </c:pt>
                <c:pt idx="432">
                  <c:v>1.75</c:v>
                </c:pt>
                <c:pt idx="434">
                  <c:v>1.75</c:v>
                </c:pt>
                <c:pt idx="435">
                  <c:v>1.77</c:v>
                </c:pt>
                <c:pt idx="436">
                  <c:v>1.81</c:v>
                </c:pt>
                <c:pt idx="437">
                  <c:v>1.85</c:v>
                </c:pt>
                <c:pt idx="438">
                  <c:v>1.86</c:v>
                </c:pt>
                <c:pt idx="439">
                  <c:v>1.89</c:v>
                </c:pt>
                <c:pt idx="440">
                  <c:v>1.88</c:v>
                </c:pt>
                <c:pt idx="441">
                  <c:v>1.89</c:v>
                </c:pt>
                <c:pt idx="442">
                  <c:v>1.91</c:v>
                </c:pt>
                <c:pt idx="443">
                  <c:v>1.88</c:v>
                </c:pt>
                <c:pt idx="444">
                  <c:v>1.87</c:v>
                </c:pt>
                <c:pt idx="445">
                  <c:v>1.88</c:v>
                </c:pt>
                <c:pt idx="446">
                  <c:v>1.91</c:v>
                </c:pt>
                <c:pt idx="447">
                  <c:v>1.92</c:v>
                </c:pt>
                <c:pt idx="448">
                  <c:v>1.94</c:v>
                </c:pt>
                <c:pt idx="449">
                  <c:v>1.95</c:v>
                </c:pt>
                <c:pt idx="450">
                  <c:v>1.95</c:v>
                </c:pt>
                <c:pt idx="451">
                  <c:v>1.94</c:v>
                </c:pt>
                <c:pt idx="452">
                  <c:v>1.97</c:v>
                </c:pt>
                <c:pt idx="453">
                  <c:v>1.97</c:v>
                </c:pt>
                <c:pt idx="455">
                  <c:v>1.97</c:v>
                </c:pt>
                <c:pt idx="456">
                  <c:v>1.96</c:v>
                </c:pt>
                <c:pt idx="457">
                  <c:v>1.96</c:v>
                </c:pt>
                <c:pt idx="458">
                  <c:v>1.99</c:v>
                </c:pt>
                <c:pt idx="460">
                  <c:v>2.0099999999999998</c:v>
                </c:pt>
                <c:pt idx="461">
                  <c:v>2.0299999999999998</c:v>
                </c:pt>
                <c:pt idx="462">
                  <c:v>2.06</c:v>
                </c:pt>
                <c:pt idx="463">
                  <c:v>2.09</c:v>
                </c:pt>
                <c:pt idx="464">
                  <c:v>2.06</c:v>
                </c:pt>
                <c:pt idx="465">
                  <c:v>2.06</c:v>
                </c:pt>
                <c:pt idx="466">
                  <c:v>2.08</c:v>
                </c:pt>
                <c:pt idx="467">
                  <c:v>2.06</c:v>
                </c:pt>
                <c:pt idx="468">
                  <c:v>2.09</c:v>
                </c:pt>
                <c:pt idx="469">
                  <c:v>2.1</c:v>
                </c:pt>
                <c:pt idx="471">
                  <c:v>2.1</c:v>
                </c:pt>
                <c:pt idx="472">
                  <c:v>2.12</c:v>
                </c:pt>
                <c:pt idx="473">
                  <c:v>2.1</c:v>
                </c:pt>
                <c:pt idx="474">
                  <c:v>2.09</c:v>
                </c:pt>
                <c:pt idx="475">
                  <c:v>2.08</c:v>
                </c:pt>
                <c:pt idx="476">
                  <c:v>2.08</c:v>
                </c:pt>
                <c:pt idx="477">
                  <c:v>2.08</c:v>
                </c:pt>
                <c:pt idx="478">
                  <c:v>2.13</c:v>
                </c:pt>
                <c:pt idx="479">
                  <c:v>2.13</c:v>
                </c:pt>
                <c:pt idx="480">
                  <c:v>2.11</c:v>
                </c:pt>
                <c:pt idx="481">
                  <c:v>2.15</c:v>
                </c:pt>
                <c:pt idx="482">
                  <c:v>2.19</c:v>
                </c:pt>
                <c:pt idx="483">
                  <c:v>2.17</c:v>
                </c:pt>
                <c:pt idx="484">
                  <c:v>2.21</c:v>
                </c:pt>
                <c:pt idx="485">
                  <c:v>2.2200000000000002</c:v>
                </c:pt>
                <c:pt idx="486">
                  <c:v>2.2200000000000002</c:v>
                </c:pt>
                <c:pt idx="487">
                  <c:v>2.21</c:v>
                </c:pt>
                <c:pt idx="488">
                  <c:v>2.2000000000000002</c:v>
                </c:pt>
                <c:pt idx="489">
                  <c:v>2.21</c:v>
                </c:pt>
                <c:pt idx="491">
                  <c:v>2.2400000000000002</c:v>
                </c:pt>
                <c:pt idx="492">
                  <c:v>2.21</c:v>
                </c:pt>
                <c:pt idx="493">
                  <c:v>2.16</c:v>
                </c:pt>
                <c:pt idx="494">
                  <c:v>2.14</c:v>
                </c:pt>
                <c:pt idx="495">
                  <c:v>2.16</c:v>
                </c:pt>
                <c:pt idx="496">
                  <c:v>2.16</c:v>
                </c:pt>
                <c:pt idx="497">
                  <c:v>2.17</c:v>
                </c:pt>
                <c:pt idx="498">
                  <c:v>2.14</c:v>
                </c:pt>
                <c:pt idx="499">
                  <c:v>2.15</c:v>
                </c:pt>
                <c:pt idx="500">
                  <c:v>2.16</c:v>
                </c:pt>
                <c:pt idx="501">
                  <c:v>2.2000000000000002</c:v>
                </c:pt>
                <c:pt idx="502">
                  <c:v>2.21</c:v>
                </c:pt>
                <c:pt idx="503">
                  <c:v>2.2000000000000002</c:v>
                </c:pt>
                <c:pt idx="504">
                  <c:v>2.2200000000000002</c:v>
                </c:pt>
                <c:pt idx="505">
                  <c:v>2.21</c:v>
                </c:pt>
                <c:pt idx="506">
                  <c:v>2.21</c:v>
                </c:pt>
                <c:pt idx="507">
                  <c:v>2.2599999999999998</c:v>
                </c:pt>
                <c:pt idx="508">
                  <c:v>2.2799999999999998</c:v>
                </c:pt>
                <c:pt idx="509">
                  <c:v>2.2599999999999998</c:v>
                </c:pt>
                <c:pt idx="510">
                  <c:v>2.27</c:v>
                </c:pt>
                <c:pt idx="511">
                  <c:v>2.2999999999999998</c:v>
                </c:pt>
                <c:pt idx="512">
                  <c:v>2.2999999999999998</c:v>
                </c:pt>
                <c:pt idx="513">
                  <c:v>2.27</c:v>
                </c:pt>
                <c:pt idx="514">
                  <c:v>2.31</c:v>
                </c:pt>
                <c:pt idx="515">
                  <c:v>2.33</c:v>
                </c:pt>
                <c:pt idx="516">
                  <c:v>2.29</c:v>
                </c:pt>
                <c:pt idx="517">
                  <c:v>2.31</c:v>
                </c:pt>
                <c:pt idx="518">
                  <c:v>2.3199999999999998</c:v>
                </c:pt>
                <c:pt idx="519">
                  <c:v>2.34</c:v>
                </c:pt>
                <c:pt idx="520">
                  <c:v>2.36</c:v>
                </c:pt>
                <c:pt idx="521">
                  <c:v>2.35</c:v>
                </c:pt>
                <c:pt idx="522">
                  <c:v>2.37</c:v>
                </c:pt>
                <c:pt idx="523">
                  <c:v>2.35</c:v>
                </c:pt>
                <c:pt idx="524">
                  <c:v>2.36</c:v>
                </c:pt>
                <c:pt idx="525">
                  <c:v>2.35</c:v>
                </c:pt>
                <c:pt idx="526">
                  <c:v>2.3199999999999998</c:v>
                </c:pt>
                <c:pt idx="527">
                  <c:v>2.34</c:v>
                </c:pt>
                <c:pt idx="528">
                  <c:v>2.33</c:v>
                </c:pt>
                <c:pt idx="529">
                  <c:v>2.31</c:v>
                </c:pt>
                <c:pt idx="530">
                  <c:v>2.33</c:v>
                </c:pt>
                <c:pt idx="531">
                  <c:v>2.33</c:v>
                </c:pt>
                <c:pt idx="532">
                  <c:v>2.33</c:v>
                </c:pt>
                <c:pt idx="533">
                  <c:v>2.33</c:v>
                </c:pt>
                <c:pt idx="534">
                  <c:v>2.36</c:v>
                </c:pt>
                <c:pt idx="535">
                  <c:v>2.34</c:v>
                </c:pt>
                <c:pt idx="536">
                  <c:v>2.3199999999999998</c:v>
                </c:pt>
                <c:pt idx="537">
                  <c:v>2.33</c:v>
                </c:pt>
                <c:pt idx="538">
                  <c:v>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BA-431D-AD89-94822EC6CE3D}"/>
            </c:ext>
          </c:extLst>
        </c:ser>
        <c:ser>
          <c:idx val="0"/>
          <c:order val="1"/>
          <c:tx>
            <c:strRef>
              <c:f>'3_ábra_chart'!$F$9</c:f>
              <c:strCache>
                <c:ptCount val="1"/>
                <c:pt idx="0">
                  <c:v>Olaszország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548</c:f>
              <c:strCache>
                <c:ptCount val="524"/>
                <c:pt idx="0">
                  <c:v>2019.ápr.</c:v>
                </c:pt>
                <c:pt idx="22">
                  <c:v>máj.</c:v>
                </c:pt>
                <c:pt idx="45">
                  <c:v>júni.</c:v>
                </c:pt>
                <c:pt idx="65">
                  <c:v>júli.</c:v>
                </c:pt>
                <c:pt idx="88">
                  <c:v>aug.</c:v>
                </c:pt>
                <c:pt idx="110">
                  <c:v>szept.</c:v>
                </c:pt>
                <c:pt idx="131">
                  <c:v>okt.</c:v>
                </c:pt>
                <c:pt idx="155">
                  <c:v>nov.</c:v>
                </c:pt>
                <c:pt idx="175">
                  <c:v>dec.</c:v>
                </c:pt>
                <c:pt idx="197">
                  <c:v>2020.jan.</c:v>
                </c:pt>
                <c:pt idx="220">
                  <c:v>febr.</c:v>
                </c:pt>
                <c:pt idx="240">
                  <c:v>márc.</c:v>
                </c:pt>
                <c:pt idx="262">
                  <c:v>ápr.</c:v>
                </c:pt>
                <c:pt idx="284">
                  <c:v>máj.</c:v>
                </c:pt>
                <c:pt idx="305">
                  <c:v>júni.</c:v>
                </c:pt>
                <c:pt idx="327">
                  <c:v>júli.</c:v>
                </c:pt>
                <c:pt idx="350">
                  <c:v>aug.</c:v>
                </c:pt>
                <c:pt idx="371">
                  <c:v>szept.</c:v>
                </c:pt>
                <c:pt idx="393">
                  <c:v>okt.</c:v>
                </c:pt>
                <c:pt idx="415">
                  <c:v>nov.</c:v>
                </c:pt>
                <c:pt idx="436">
                  <c:v>dec.</c:v>
                </c:pt>
                <c:pt idx="459">
                  <c:v>2021.jan.</c:v>
                </c:pt>
                <c:pt idx="480">
                  <c:v>febr.</c:v>
                </c:pt>
                <c:pt idx="500">
                  <c:v>márc.</c:v>
                </c:pt>
                <c:pt idx="523">
                  <c:v>ápr.</c:v>
                </c:pt>
              </c:strCache>
            </c:strRef>
          </c:cat>
          <c:val>
            <c:numRef>
              <c:f>'3_ábra_chart'!$F$10:$F$548</c:f>
              <c:numCache>
                <c:formatCode>0.0</c:formatCode>
                <c:ptCount val="539"/>
                <c:pt idx="0">
                  <c:v>0.91900000000000004</c:v>
                </c:pt>
                <c:pt idx="1">
                  <c:v>0.92700000000000027</c:v>
                </c:pt>
                <c:pt idx="2">
                  <c:v>0.92499999999999982</c:v>
                </c:pt>
                <c:pt idx="3">
                  <c:v>0.90899999999999981</c:v>
                </c:pt>
                <c:pt idx="4">
                  <c:v>0.90999999999999992</c:v>
                </c:pt>
                <c:pt idx="5">
                  <c:v>1.0779999999999998</c:v>
                </c:pt>
                <c:pt idx="6">
                  <c:v>1.0719999999999998</c:v>
                </c:pt>
                <c:pt idx="7">
                  <c:v>1.046</c:v>
                </c:pt>
                <c:pt idx="8">
                  <c:v>1.0359999999999998</c:v>
                </c:pt>
                <c:pt idx="9">
                  <c:v>1.056</c:v>
                </c:pt>
                <c:pt idx="10">
                  <c:v>1.0580000000000001</c:v>
                </c:pt>
                <c:pt idx="11">
                  <c:v>1.073</c:v>
                </c:pt>
                <c:pt idx="12">
                  <c:v>1.0730000000000002</c:v>
                </c:pt>
                <c:pt idx="13">
                  <c:v>1.0559999999999998</c:v>
                </c:pt>
                <c:pt idx="14">
                  <c:v>1.0409999999999999</c:v>
                </c:pt>
                <c:pt idx="15">
                  <c:v>1.0409999999999999</c:v>
                </c:pt>
                <c:pt idx="16">
                  <c:v>1.0780000000000001</c:v>
                </c:pt>
                <c:pt idx="17">
                  <c:v>1.0410000000000001</c:v>
                </c:pt>
                <c:pt idx="18">
                  <c:v>1.05</c:v>
                </c:pt>
                <c:pt idx="19">
                  <c:v>1.026</c:v>
                </c:pt>
                <c:pt idx="20">
                  <c:v>1.048</c:v>
                </c:pt>
                <c:pt idx="21">
                  <c:v>1.0739999999999998</c:v>
                </c:pt>
                <c:pt idx="22">
                  <c:v>1.079</c:v>
                </c:pt>
                <c:pt idx="23">
                  <c:v>1.036</c:v>
                </c:pt>
                <c:pt idx="24">
                  <c:v>1.026</c:v>
                </c:pt>
                <c:pt idx="25">
                  <c:v>1.0109999999999999</c:v>
                </c:pt>
                <c:pt idx="26">
                  <c:v>0.97399999999999975</c:v>
                </c:pt>
                <c:pt idx="27">
                  <c:v>0.98099999999999987</c:v>
                </c:pt>
                <c:pt idx="28">
                  <c:v>0.95100000000000007</c:v>
                </c:pt>
                <c:pt idx="29">
                  <c:v>0.97700000000000009</c:v>
                </c:pt>
                <c:pt idx="30">
                  <c:v>0.94699999999999984</c:v>
                </c:pt>
                <c:pt idx="31">
                  <c:v>0.95599999999999974</c:v>
                </c:pt>
                <c:pt idx="32">
                  <c:v>0.91199999999999992</c:v>
                </c:pt>
                <c:pt idx="33">
                  <c:v>0.89900000000000002</c:v>
                </c:pt>
                <c:pt idx="34">
                  <c:v>0.89300000000000002</c:v>
                </c:pt>
                <c:pt idx="35">
                  <c:v>0.89000000000000012</c:v>
                </c:pt>
                <c:pt idx="36">
                  <c:v>0.88100000000000023</c:v>
                </c:pt>
                <c:pt idx="37">
                  <c:v>0.87399999999999989</c:v>
                </c:pt>
                <c:pt idx="38">
                  <c:v>0.82100000000000017</c:v>
                </c:pt>
                <c:pt idx="39">
                  <c:v>0.80500000000000016</c:v>
                </c:pt>
                <c:pt idx="40">
                  <c:v>0.79299999999999993</c:v>
                </c:pt>
                <c:pt idx="41">
                  <c:v>0.81600000000000006</c:v>
                </c:pt>
                <c:pt idx="42">
                  <c:v>0.82400000000000007</c:v>
                </c:pt>
                <c:pt idx="43">
                  <c:v>0.83499999999999996</c:v>
                </c:pt>
                <c:pt idx="44">
                  <c:v>0.81900000000000017</c:v>
                </c:pt>
                <c:pt idx="45">
                  <c:v>0.83399999999999985</c:v>
                </c:pt>
                <c:pt idx="46">
                  <c:v>0.81499999999999995</c:v>
                </c:pt>
                <c:pt idx="47">
                  <c:v>0.81100000000000017</c:v>
                </c:pt>
                <c:pt idx="48">
                  <c:v>0.76300000000000012</c:v>
                </c:pt>
                <c:pt idx="49">
                  <c:v>0.7430000000000001</c:v>
                </c:pt>
                <c:pt idx="50">
                  <c:v>0.74299999999999988</c:v>
                </c:pt>
                <c:pt idx="51">
                  <c:v>0.68199999999999994</c:v>
                </c:pt>
                <c:pt idx="52">
                  <c:v>0.7410000000000001</c:v>
                </c:pt>
                <c:pt idx="53">
                  <c:v>0.75300000000000011</c:v>
                </c:pt>
                <c:pt idx="54">
                  <c:v>0.70199999999999974</c:v>
                </c:pt>
                <c:pt idx="55">
                  <c:v>0.7430000000000001</c:v>
                </c:pt>
                <c:pt idx="56">
                  <c:v>0.85299999999999998</c:v>
                </c:pt>
                <c:pt idx="57">
                  <c:v>0.88100000000000001</c:v>
                </c:pt>
                <c:pt idx="58">
                  <c:v>0.90000000000000013</c:v>
                </c:pt>
                <c:pt idx="59">
                  <c:v>0.87800000000000034</c:v>
                </c:pt>
                <c:pt idx="60">
                  <c:v>0.83300000000000018</c:v>
                </c:pt>
                <c:pt idx="61">
                  <c:v>0.80499999999999994</c:v>
                </c:pt>
                <c:pt idx="62">
                  <c:v>0.80500000000000016</c:v>
                </c:pt>
                <c:pt idx="63">
                  <c:v>0.80200000000000005</c:v>
                </c:pt>
                <c:pt idx="64">
                  <c:v>0.78699999999999992</c:v>
                </c:pt>
                <c:pt idx="65">
                  <c:v>0.77900000000000014</c:v>
                </c:pt>
                <c:pt idx="66">
                  <c:v>0.77800000000000002</c:v>
                </c:pt>
                <c:pt idx="67">
                  <c:v>0.77300000000000013</c:v>
                </c:pt>
                <c:pt idx="68">
                  <c:v>0.746</c:v>
                </c:pt>
                <c:pt idx="69">
                  <c:v>0.79999999999999993</c:v>
                </c:pt>
                <c:pt idx="70">
                  <c:v>0.80100000000000005</c:v>
                </c:pt>
                <c:pt idx="71">
                  <c:v>0.8</c:v>
                </c:pt>
                <c:pt idx="72">
                  <c:v>0.80100000000000005</c:v>
                </c:pt>
                <c:pt idx="73">
                  <c:v>0.84600000000000009</c:v>
                </c:pt>
                <c:pt idx="74">
                  <c:v>0.84300000000000008</c:v>
                </c:pt>
                <c:pt idx="75">
                  <c:v>0.72100000000000009</c:v>
                </c:pt>
                <c:pt idx="76">
                  <c:v>0.81500000000000006</c:v>
                </c:pt>
                <c:pt idx="77">
                  <c:v>0.80800000000000005</c:v>
                </c:pt>
                <c:pt idx="78">
                  <c:v>0.82600000000000007</c:v>
                </c:pt>
                <c:pt idx="79">
                  <c:v>0.8590000000000001</c:v>
                </c:pt>
                <c:pt idx="80">
                  <c:v>0.86199999999999999</c:v>
                </c:pt>
                <c:pt idx="81">
                  <c:v>0.83499999999999996</c:v>
                </c:pt>
                <c:pt idx="82">
                  <c:v>0.84700000000000009</c:v>
                </c:pt>
                <c:pt idx="83">
                  <c:v>0.875</c:v>
                </c:pt>
                <c:pt idx="84">
                  <c:v>0.89799999999999991</c:v>
                </c:pt>
                <c:pt idx="85">
                  <c:v>0.90599999999999992</c:v>
                </c:pt>
                <c:pt idx="86">
                  <c:v>0.86399999999999999</c:v>
                </c:pt>
                <c:pt idx="87">
                  <c:v>0.86999999999999988</c:v>
                </c:pt>
                <c:pt idx="88">
                  <c:v>0.81499999999999995</c:v>
                </c:pt>
                <c:pt idx="89">
                  <c:v>0.79499999999999993</c:v>
                </c:pt>
                <c:pt idx="90">
                  <c:v>0.78800000000000003</c:v>
                </c:pt>
                <c:pt idx="91">
                  <c:v>0.81400000000000006</c:v>
                </c:pt>
                <c:pt idx="92">
                  <c:v>0.76500000000000012</c:v>
                </c:pt>
                <c:pt idx="93">
                  <c:v>0.79200000000000004</c:v>
                </c:pt>
                <c:pt idx="94">
                  <c:v>0.83200000000000007</c:v>
                </c:pt>
                <c:pt idx="95">
                  <c:v>0.84499999999999997</c:v>
                </c:pt>
                <c:pt idx="96">
                  <c:v>0.84100000000000008</c:v>
                </c:pt>
                <c:pt idx="97">
                  <c:v>0.78500000000000014</c:v>
                </c:pt>
                <c:pt idx="98">
                  <c:v>0.81500000000000006</c:v>
                </c:pt>
                <c:pt idx="99">
                  <c:v>0.79000000000000015</c:v>
                </c:pt>
                <c:pt idx="100">
                  <c:v>0.79100000000000004</c:v>
                </c:pt>
                <c:pt idx="101">
                  <c:v>0.78</c:v>
                </c:pt>
                <c:pt idx="102">
                  <c:v>0.77499999999999991</c:v>
                </c:pt>
                <c:pt idx="103">
                  <c:v>0.79900000000000004</c:v>
                </c:pt>
                <c:pt idx="104">
                  <c:v>0.753</c:v>
                </c:pt>
                <c:pt idx="105">
                  <c:v>0.79299999999999993</c:v>
                </c:pt>
                <c:pt idx="106">
                  <c:v>0.7380000000000001</c:v>
                </c:pt>
                <c:pt idx="107">
                  <c:v>0.67199999999999993</c:v>
                </c:pt>
                <c:pt idx="108">
                  <c:v>0.68500000000000005</c:v>
                </c:pt>
                <c:pt idx="109">
                  <c:v>0.67899999999999994</c:v>
                </c:pt>
                <c:pt idx="110">
                  <c:v>0.62599999999999989</c:v>
                </c:pt>
                <c:pt idx="111">
                  <c:v>0.59499999999999997</c:v>
                </c:pt>
                <c:pt idx="112">
                  <c:v>0.64000000000000012</c:v>
                </c:pt>
                <c:pt idx="113">
                  <c:v>0.68</c:v>
                </c:pt>
                <c:pt idx="114">
                  <c:v>0.68900000000000006</c:v>
                </c:pt>
                <c:pt idx="115">
                  <c:v>0.72300000000000009</c:v>
                </c:pt>
                <c:pt idx="116">
                  <c:v>0.71799999999999997</c:v>
                </c:pt>
                <c:pt idx="117">
                  <c:v>0.72199999999999998</c:v>
                </c:pt>
                <c:pt idx="118">
                  <c:v>0.73099999999999998</c:v>
                </c:pt>
                <c:pt idx="119">
                  <c:v>0.75800000000000001</c:v>
                </c:pt>
                <c:pt idx="120">
                  <c:v>0.79699999999999993</c:v>
                </c:pt>
                <c:pt idx="121">
                  <c:v>0.77600000000000002</c:v>
                </c:pt>
                <c:pt idx="122">
                  <c:v>0.73799999999999999</c:v>
                </c:pt>
                <c:pt idx="123">
                  <c:v>0.73699999999999999</c:v>
                </c:pt>
                <c:pt idx="124">
                  <c:v>0.71300000000000008</c:v>
                </c:pt>
                <c:pt idx="125">
                  <c:v>0.70599999999999996</c:v>
                </c:pt>
                <c:pt idx="126">
                  <c:v>0.73000000000000009</c:v>
                </c:pt>
                <c:pt idx="127">
                  <c:v>0.68699999999999994</c:v>
                </c:pt>
                <c:pt idx="128">
                  <c:v>0.72500000000000009</c:v>
                </c:pt>
                <c:pt idx="129">
                  <c:v>0.70900000000000007</c:v>
                </c:pt>
                <c:pt idx="130">
                  <c:v>0.66700000000000004</c:v>
                </c:pt>
                <c:pt idx="131">
                  <c:v>0.63900000000000001</c:v>
                </c:pt>
                <c:pt idx="132">
                  <c:v>0.68100000000000005</c:v>
                </c:pt>
                <c:pt idx="133">
                  <c:v>0.65400000000000003</c:v>
                </c:pt>
                <c:pt idx="134">
                  <c:v>0.66100000000000003</c:v>
                </c:pt>
                <c:pt idx="135">
                  <c:v>0.76900000000000013</c:v>
                </c:pt>
                <c:pt idx="136">
                  <c:v>0.77900000000000003</c:v>
                </c:pt>
                <c:pt idx="137">
                  <c:v>0.79899999999999993</c:v>
                </c:pt>
                <c:pt idx="138">
                  <c:v>0.80799999999999994</c:v>
                </c:pt>
                <c:pt idx="139">
                  <c:v>0.84500000000000008</c:v>
                </c:pt>
                <c:pt idx="140">
                  <c:v>0.83299999999999996</c:v>
                </c:pt>
                <c:pt idx="141">
                  <c:v>0.85799999999999987</c:v>
                </c:pt>
                <c:pt idx="142">
                  <c:v>0.875</c:v>
                </c:pt>
                <c:pt idx="143">
                  <c:v>0.871</c:v>
                </c:pt>
                <c:pt idx="144">
                  <c:v>0.86499999999999999</c:v>
                </c:pt>
                <c:pt idx="145">
                  <c:v>0.874</c:v>
                </c:pt>
                <c:pt idx="146">
                  <c:v>0.85200000000000009</c:v>
                </c:pt>
                <c:pt idx="147">
                  <c:v>0.82700000000000007</c:v>
                </c:pt>
                <c:pt idx="148">
                  <c:v>0.85099999999999998</c:v>
                </c:pt>
                <c:pt idx="149">
                  <c:v>0.85399999999999987</c:v>
                </c:pt>
                <c:pt idx="150">
                  <c:v>0.874</c:v>
                </c:pt>
                <c:pt idx="151">
                  <c:v>0.89300000000000002</c:v>
                </c:pt>
                <c:pt idx="152">
                  <c:v>0.87800000000000011</c:v>
                </c:pt>
                <c:pt idx="153">
                  <c:v>0.86</c:v>
                </c:pt>
                <c:pt idx="154">
                  <c:v>0.85699999999999998</c:v>
                </c:pt>
                <c:pt idx="155">
                  <c:v>0.88300000000000012</c:v>
                </c:pt>
                <c:pt idx="156">
                  <c:v>0.90300000000000002</c:v>
                </c:pt>
                <c:pt idx="157">
                  <c:v>0.92900000000000005</c:v>
                </c:pt>
                <c:pt idx="158">
                  <c:v>0.92199999999999993</c:v>
                </c:pt>
                <c:pt idx="159">
                  <c:v>0.89600000000000002</c:v>
                </c:pt>
                <c:pt idx="160">
                  <c:v>0.90200000000000014</c:v>
                </c:pt>
                <c:pt idx="161">
                  <c:v>0.92600000000000005</c:v>
                </c:pt>
                <c:pt idx="162">
                  <c:v>0.90300000000000002</c:v>
                </c:pt>
                <c:pt idx="163">
                  <c:v>0.92</c:v>
                </c:pt>
                <c:pt idx="164">
                  <c:v>0.92300000000000004</c:v>
                </c:pt>
                <c:pt idx="165">
                  <c:v>0.91500000000000004</c:v>
                </c:pt>
                <c:pt idx="166">
                  <c:v>0.90599999999999992</c:v>
                </c:pt>
                <c:pt idx="167">
                  <c:v>0.90199999999999991</c:v>
                </c:pt>
                <c:pt idx="168">
                  <c:v>0.90100000000000002</c:v>
                </c:pt>
                <c:pt idx="169">
                  <c:v>0.8869999999999999</c:v>
                </c:pt>
                <c:pt idx="170">
                  <c:v>0.88600000000000001</c:v>
                </c:pt>
                <c:pt idx="171">
                  <c:v>0.86599999999999999</c:v>
                </c:pt>
                <c:pt idx="172">
                  <c:v>0.88900000000000001</c:v>
                </c:pt>
                <c:pt idx="173">
                  <c:v>0.8879999999999999</c:v>
                </c:pt>
                <c:pt idx="174">
                  <c:v>0.89400000000000013</c:v>
                </c:pt>
                <c:pt idx="175">
                  <c:v>0.91199999999999992</c:v>
                </c:pt>
                <c:pt idx="176">
                  <c:v>0.90799999999999992</c:v>
                </c:pt>
                <c:pt idx="177">
                  <c:v>0.89300000000000002</c:v>
                </c:pt>
                <c:pt idx="178">
                  <c:v>0.91200000000000003</c:v>
                </c:pt>
                <c:pt idx="179">
                  <c:v>0.92200000000000004</c:v>
                </c:pt>
                <c:pt idx="180">
                  <c:v>0.94599999999999995</c:v>
                </c:pt>
                <c:pt idx="181">
                  <c:v>0.91600000000000015</c:v>
                </c:pt>
                <c:pt idx="182">
                  <c:v>0.90699999999999992</c:v>
                </c:pt>
                <c:pt idx="183">
                  <c:v>0.92600000000000005</c:v>
                </c:pt>
                <c:pt idx="184">
                  <c:v>0.92100000000000004</c:v>
                </c:pt>
                <c:pt idx="185">
                  <c:v>0.90599999999999992</c:v>
                </c:pt>
                <c:pt idx="186">
                  <c:v>0.91200000000000014</c:v>
                </c:pt>
                <c:pt idx="187">
                  <c:v>0.93800000000000006</c:v>
                </c:pt>
                <c:pt idx="188">
                  <c:v>1.1460000000000001</c:v>
                </c:pt>
                <c:pt idx="189">
                  <c:v>0.96199999999999997</c:v>
                </c:pt>
                <c:pt idx="190">
                  <c:v>0.68900000000000006</c:v>
                </c:pt>
                <c:pt idx="191">
                  <c:v>0.68900000000000006</c:v>
                </c:pt>
                <c:pt idx="192">
                  <c:v>0.68900000000000006</c:v>
                </c:pt>
                <c:pt idx="193">
                  <c:v>0.68900000000000006</c:v>
                </c:pt>
                <c:pt idx="194">
                  <c:v>0.9860000000000001</c:v>
                </c:pt>
                <c:pt idx="195">
                  <c:v>1.0029999999999999</c:v>
                </c:pt>
                <c:pt idx="196">
                  <c:v>0.99900000000000011</c:v>
                </c:pt>
                <c:pt idx="197">
                  <c:v>0.99900000000000011</c:v>
                </c:pt>
                <c:pt idx="198">
                  <c:v>0.998</c:v>
                </c:pt>
                <c:pt idx="199">
                  <c:v>0.98799999999999999</c:v>
                </c:pt>
                <c:pt idx="200">
                  <c:v>0.99800000000000011</c:v>
                </c:pt>
                <c:pt idx="201">
                  <c:v>1.0070000000000001</c:v>
                </c:pt>
                <c:pt idx="202">
                  <c:v>0.97599999999999998</c:v>
                </c:pt>
                <c:pt idx="203">
                  <c:v>0.97800000000000009</c:v>
                </c:pt>
                <c:pt idx="204">
                  <c:v>0.99199999999999999</c:v>
                </c:pt>
                <c:pt idx="205">
                  <c:v>1.012</c:v>
                </c:pt>
                <c:pt idx="206">
                  <c:v>1.02</c:v>
                </c:pt>
                <c:pt idx="207">
                  <c:v>1</c:v>
                </c:pt>
                <c:pt idx="208">
                  <c:v>1.0169999999999999</c:v>
                </c:pt>
                <c:pt idx="209">
                  <c:v>1.0180000000000002</c:v>
                </c:pt>
                <c:pt idx="210">
                  <c:v>1.012</c:v>
                </c:pt>
                <c:pt idx="211">
                  <c:v>0.97300000000000009</c:v>
                </c:pt>
                <c:pt idx="212">
                  <c:v>0.97300000000000009</c:v>
                </c:pt>
                <c:pt idx="213">
                  <c:v>0.93900000000000006</c:v>
                </c:pt>
                <c:pt idx="214">
                  <c:v>0.94499999999999995</c:v>
                </c:pt>
                <c:pt idx="215">
                  <c:v>0.91999999999999993</c:v>
                </c:pt>
                <c:pt idx="216">
                  <c:v>0.93400000000000005</c:v>
                </c:pt>
                <c:pt idx="217">
                  <c:v>0.92999999999999994</c:v>
                </c:pt>
                <c:pt idx="218">
                  <c:v>0.91800000000000004</c:v>
                </c:pt>
                <c:pt idx="219">
                  <c:v>0.90900000000000003</c:v>
                </c:pt>
                <c:pt idx="220">
                  <c:v>0.93</c:v>
                </c:pt>
                <c:pt idx="221">
                  <c:v>0.93500000000000005</c:v>
                </c:pt>
                <c:pt idx="222">
                  <c:v>0.95899999999999996</c:v>
                </c:pt>
                <c:pt idx="223">
                  <c:v>0.96</c:v>
                </c:pt>
                <c:pt idx="224">
                  <c:v>0.93600000000000005</c:v>
                </c:pt>
                <c:pt idx="225">
                  <c:v>0.92200000000000004</c:v>
                </c:pt>
                <c:pt idx="226">
                  <c:v>0.89200000000000002</c:v>
                </c:pt>
                <c:pt idx="227">
                  <c:v>0.91</c:v>
                </c:pt>
                <c:pt idx="228">
                  <c:v>0.89700000000000002</c:v>
                </c:pt>
                <c:pt idx="229">
                  <c:v>0.90200000000000002</c:v>
                </c:pt>
                <c:pt idx="230">
                  <c:v>0.89700000000000002</c:v>
                </c:pt>
                <c:pt idx="231">
                  <c:v>0.88800000000000001</c:v>
                </c:pt>
                <c:pt idx="232">
                  <c:v>0.8620000000000001</c:v>
                </c:pt>
                <c:pt idx="233">
                  <c:v>0.86099999999999999</c:v>
                </c:pt>
                <c:pt idx="234">
                  <c:v>0.84200000000000008</c:v>
                </c:pt>
                <c:pt idx="235">
                  <c:v>0.81099999999999994</c:v>
                </c:pt>
                <c:pt idx="236">
                  <c:v>0.78899999999999992</c:v>
                </c:pt>
                <c:pt idx="237">
                  <c:v>0.79400000000000004</c:v>
                </c:pt>
                <c:pt idx="238">
                  <c:v>0.76300000000000012</c:v>
                </c:pt>
                <c:pt idx="239">
                  <c:v>0.73099999999999998</c:v>
                </c:pt>
                <c:pt idx="240">
                  <c:v>0.71399999999999997</c:v>
                </c:pt>
                <c:pt idx="241">
                  <c:v>0.72399999999999998</c:v>
                </c:pt>
                <c:pt idx="242">
                  <c:v>0.7330000000000001</c:v>
                </c:pt>
                <c:pt idx="243">
                  <c:v>0.65500000000000003</c:v>
                </c:pt>
                <c:pt idx="244">
                  <c:v>0.56499999999999995</c:v>
                </c:pt>
                <c:pt idx="245">
                  <c:v>0.89499999999999991</c:v>
                </c:pt>
                <c:pt idx="246">
                  <c:v>0.40500000000000014</c:v>
                </c:pt>
                <c:pt idx="247">
                  <c:v>0.39799999999999991</c:v>
                </c:pt>
                <c:pt idx="248">
                  <c:v>0.31099999999999994</c:v>
                </c:pt>
                <c:pt idx="249">
                  <c:v>0.34899999999999998</c:v>
                </c:pt>
                <c:pt idx="250">
                  <c:v>0.54600000000000004</c:v>
                </c:pt>
                <c:pt idx="251">
                  <c:v>0.15700000000000003</c:v>
                </c:pt>
                <c:pt idx="252">
                  <c:v>-4.9999999999998934E-3</c:v>
                </c:pt>
                <c:pt idx="253">
                  <c:v>0.123</c:v>
                </c:pt>
                <c:pt idx="254">
                  <c:v>0.254</c:v>
                </c:pt>
                <c:pt idx="255">
                  <c:v>9.9999999999999867E-2</c:v>
                </c:pt>
                <c:pt idx="256">
                  <c:v>6.2000000000000055E-2</c:v>
                </c:pt>
                <c:pt idx="257">
                  <c:v>0.1120000000000001</c:v>
                </c:pt>
                <c:pt idx="258">
                  <c:v>0.22799999999999998</c:v>
                </c:pt>
                <c:pt idx="259">
                  <c:v>0.28900000000000015</c:v>
                </c:pt>
                <c:pt idx="260">
                  <c:v>0.35599999999999987</c:v>
                </c:pt>
                <c:pt idx="261">
                  <c:v>0.32099999999999995</c:v>
                </c:pt>
                <c:pt idx="262">
                  <c:v>0.32799999999999985</c:v>
                </c:pt>
                <c:pt idx="263">
                  <c:v>0.28699999999999992</c:v>
                </c:pt>
                <c:pt idx="264">
                  <c:v>0.31200000000000006</c:v>
                </c:pt>
                <c:pt idx="265">
                  <c:v>0.35699999999999998</c:v>
                </c:pt>
                <c:pt idx="266">
                  <c:v>0.33099999999999996</c:v>
                </c:pt>
                <c:pt idx="267">
                  <c:v>0.3490000000000002</c:v>
                </c:pt>
                <c:pt idx="268">
                  <c:v>0.35399999999999987</c:v>
                </c:pt>
                <c:pt idx="269">
                  <c:v>0.35399999999999987</c:v>
                </c:pt>
                <c:pt idx="270">
                  <c:v>0.35399999999999987</c:v>
                </c:pt>
                <c:pt idx="271">
                  <c:v>0.37200000000000011</c:v>
                </c:pt>
                <c:pt idx="272">
                  <c:v>0.34000000000000008</c:v>
                </c:pt>
                <c:pt idx="273">
                  <c:v>0.32399999999999984</c:v>
                </c:pt>
                <c:pt idx="274">
                  <c:v>0.30200000000000005</c:v>
                </c:pt>
                <c:pt idx="275">
                  <c:v>0.30799999999999983</c:v>
                </c:pt>
                <c:pt idx="276">
                  <c:v>0.22700000000000009</c:v>
                </c:pt>
                <c:pt idx="277">
                  <c:v>0.29700000000000015</c:v>
                </c:pt>
                <c:pt idx="278">
                  <c:v>0.30900000000000016</c:v>
                </c:pt>
                <c:pt idx="279">
                  <c:v>0.29700000000000015</c:v>
                </c:pt>
                <c:pt idx="280">
                  <c:v>0.26600000000000001</c:v>
                </c:pt>
                <c:pt idx="281">
                  <c:v>0.248</c:v>
                </c:pt>
                <c:pt idx="282">
                  <c:v>0.26700000000000013</c:v>
                </c:pt>
                <c:pt idx="283">
                  <c:v>0.31000000000000005</c:v>
                </c:pt>
                <c:pt idx="284">
                  <c:v>0.32300000000000018</c:v>
                </c:pt>
                <c:pt idx="285">
                  <c:v>0.29000000000000004</c:v>
                </c:pt>
                <c:pt idx="286">
                  <c:v>0.29200000000000004</c:v>
                </c:pt>
                <c:pt idx="287">
                  <c:v>0.2609999999999999</c:v>
                </c:pt>
                <c:pt idx="288">
                  <c:v>0.19500000000000006</c:v>
                </c:pt>
                <c:pt idx="289">
                  <c:v>0.19000000000000017</c:v>
                </c:pt>
                <c:pt idx="290">
                  <c:v>0.22299999999999986</c:v>
                </c:pt>
                <c:pt idx="291">
                  <c:v>0.20500000000000007</c:v>
                </c:pt>
                <c:pt idx="292">
                  <c:v>0.16099999999999981</c:v>
                </c:pt>
                <c:pt idx="293">
                  <c:v>0.14900000000000002</c:v>
                </c:pt>
                <c:pt idx="294">
                  <c:v>0.13000000000000012</c:v>
                </c:pt>
                <c:pt idx="295">
                  <c:v>0.14100000000000001</c:v>
                </c:pt>
                <c:pt idx="296">
                  <c:v>0.19199999999999995</c:v>
                </c:pt>
                <c:pt idx="297">
                  <c:v>0.19300000000000006</c:v>
                </c:pt>
                <c:pt idx="298">
                  <c:v>0.21800000000000019</c:v>
                </c:pt>
                <c:pt idx="299">
                  <c:v>0.18500000000000005</c:v>
                </c:pt>
                <c:pt idx="300">
                  <c:v>0.16800000000000015</c:v>
                </c:pt>
                <c:pt idx="301">
                  <c:v>0.18799999999999994</c:v>
                </c:pt>
                <c:pt idx="302">
                  <c:v>0.19000000000000017</c:v>
                </c:pt>
                <c:pt idx="303">
                  <c:v>0.2390000000000001</c:v>
                </c:pt>
                <c:pt idx="304">
                  <c:v>0.31200000000000006</c:v>
                </c:pt>
                <c:pt idx="305">
                  <c:v>0.27600000000000002</c:v>
                </c:pt>
                <c:pt idx="306">
                  <c:v>0.34100000000000019</c:v>
                </c:pt>
                <c:pt idx="307">
                  <c:v>0.40199999999999991</c:v>
                </c:pt>
                <c:pt idx="308">
                  <c:v>0.43199999999999994</c:v>
                </c:pt>
                <c:pt idx="309">
                  <c:v>0.45299999999999996</c:v>
                </c:pt>
                <c:pt idx="310">
                  <c:v>0.45999999999999996</c:v>
                </c:pt>
                <c:pt idx="311">
                  <c:v>0.44399999999999995</c:v>
                </c:pt>
                <c:pt idx="312">
                  <c:v>0.40999999999999992</c:v>
                </c:pt>
                <c:pt idx="313">
                  <c:v>0.34699999999999998</c:v>
                </c:pt>
                <c:pt idx="314">
                  <c:v>0.34499999999999997</c:v>
                </c:pt>
                <c:pt idx="315">
                  <c:v>0.32000000000000006</c:v>
                </c:pt>
                <c:pt idx="316">
                  <c:v>0.35899999999999999</c:v>
                </c:pt>
                <c:pt idx="317">
                  <c:v>0.35599999999999987</c:v>
                </c:pt>
                <c:pt idx="318">
                  <c:v>0.36699999999999999</c:v>
                </c:pt>
                <c:pt idx="319">
                  <c:v>0.37999999999999989</c:v>
                </c:pt>
                <c:pt idx="320">
                  <c:v>0.46799999999999997</c:v>
                </c:pt>
                <c:pt idx="321">
                  <c:v>0.52100000000000002</c:v>
                </c:pt>
                <c:pt idx="322">
                  <c:v>0.52700000000000002</c:v>
                </c:pt>
                <c:pt idx="323">
                  <c:v>0.51000000000000012</c:v>
                </c:pt>
                <c:pt idx="324">
                  <c:v>0.52700000000000014</c:v>
                </c:pt>
                <c:pt idx="325">
                  <c:v>0.52500000000000013</c:v>
                </c:pt>
                <c:pt idx="326">
                  <c:v>0.54499999999999993</c:v>
                </c:pt>
                <c:pt idx="327">
                  <c:v>0.55199999999999994</c:v>
                </c:pt>
                <c:pt idx="328">
                  <c:v>0.55300000000000005</c:v>
                </c:pt>
                <c:pt idx="329">
                  <c:v>0.53400000000000003</c:v>
                </c:pt>
                <c:pt idx="330">
                  <c:v>0.55400000000000005</c:v>
                </c:pt>
                <c:pt idx="331">
                  <c:v>0.55300000000000005</c:v>
                </c:pt>
                <c:pt idx="332">
                  <c:v>0.54400000000000015</c:v>
                </c:pt>
                <c:pt idx="333">
                  <c:v>0.496</c:v>
                </c:pt>
                <c:pt idx="334">
                  <c:v>0.48399999999999999</c:v>
                </c:pt>
                <c:pt idx="335">
                  <c:v>0.51300000000000001</c:v>
                </c:pt>
                <c:pt idx="336">
                  <c:v>0.54500000000000015</c:v>
                </c:pt>
                <c:pt idx="337">
                  <c:v>0.55200000000000005</c:v>
                </c:pt>
                <c:pt idx="338">
                  <c:v>0.54300000000000004</c:v>
                </c:pt>
                <c:pt idx="339">
                  <c:v>0.55799999999999994</c:v>
                </c:pt>
                <c:pt idx="340">
                  <c:v>0.57799999999999996</c:v>
                </c:pt>
                <c:pt idx="341">
                  <c:v>0.59500000000000008</c:v>
                </c:pt>
                <c:pt idx="342">
                  <c:v>0.59200000000000008</c:v>
                </c:pt>
                <c:pt idx="343">
                  <c:v>0.59899999999999998</c:v>
                </c:pt>
                <c:pt idx="344">
                  <c:v>0.61799999999999988</c:v>
                </c:pt>
                <c:pt idx="345">
                  <c:v>0.61299999999999999</c:v>
                </c:pt>
                <c:pt idx="346">
                  <c:v>0.60699999999999998</c:v>
                </c:pt>
                <c:pt idx="347">
                  <c:v>0.6399999999999999</c:v>
                </c:pt>
                <c:pt idx="348">
                  <c:v>0.61799999999999988</c:v>
                </c:pt>
                <c:pt idx="349">
                  <c:v>0.62199999999999989</c:v>
                </c:pt>
                <c:pt idx="350">
                  <c:v>0.63900000000000001</c:v>
                </c:pt>
                <c:pt idx="351">
                  <c:v>0.64500000000000013</c:v>
                </c:pt>
                <c:pt idx="352">
                  <c:v>0.66400000000000003</c:v>
                </c:pt>
                <c:pt idx="353">
                  <c:v>0.66300000000000003</c:v>
                </c:pt>
                <c:pt idx="354">
                  <c:v>0.67900000000000005</c:v>
                </c:pt>
                <c:pt idx="355">
                  <c:v>0.71</c:v>
                </c:pt>
                <c:pt idx="356">
                  <c:v>0.70300000000000007</c:v>
                </c:pt>
                <c:pt idx="357">
                  <c:v>0.69799999999999995</c:v>
                </c:pt>
                <c:pt idx="358">
                  <c:v>0.71</c:v>
                </c:pt>
                <c:pt idx="359">
                  <c:v>0.67800000000000005</c:v>
                </c:pt>
                <c:pt idx="360">
                  <c:v>0.65</c:v>
                </c:pt>
                <c:pt idx="361">
                  <c:v>0.63300000000000001</c:v>
                </c:pt>
                <c:pt idx="362">
                  <c:v>0.6359999999999999</c:v>
                </c:pt>
                <c:pt idx="363">
                  <c:v>0.623</c:v>
                </c:pt>
                <c:pt idx="364">
                  <c:v>0.61</c:v>
                </c:pt>
                <c:pt idx="365">
                  <c:v>0.64900000000000013</c:v>
                </c:pt>
                <c:pt idx="366">
                  <c:v>0.65800000000000014</c:v>
                </c:pt>
                <c:pt idx="367">
                  <c:v>0.68300000000000005</c:v>
                </c:pt>
                <c:pt idx="368">
                  <c:v>0.68100000000000005</c:v>
                </c:pt>
                <c:pt idx="369">
                  <c:v>0.66700000000000004</c:v>
                </c:pt>
                <c:pt idx="370">
                  <c:v>0.67800000000000005</c:v>
                </c:pt>
                <c:pt idx="371">
                  <c:v>0.66100000000000003</c:v>
                </c:pt>
                <c:pt idx="372">
                  <c:v>0.62199999999999989</c:v>
                </c:pt>
                <c:pt idx="373">
                  <c:v>0.64600000000000002</c:v>
                </c:pt>
                <c:pt idx="374">
                  <c:v>0.61199999999999988</c:v>
                </c:pt>
                <c:pt idx="375">
                  <c:v>0.60600000000000009</c:v>
                </c:pt>
                <c:pt idx="376">
                  <c:v>0.58499999999999996</c:v>
                </c:pt>
                <c:pt idx="377">
                  <c:v>0.61099999999999999</c:v>
                </c:pt>
                <c:pt idx="378">
                  <c:v>0.62199999999999989</c:v>
                </c:pt>
                <c:pt idx="379">
                  <c:v>0.61099999999999999</c:v>
                </c:pt>
                <c:pt idx="380">
                  <c:v>0.6100000000000001</c:v>
                </c:pt>
                <c:pt idx="381">
                  <c:v>0.621</c:v>
                </c:pt>
                <c:pt idx="382">
                  <c:v>0.64300000000000002</c:v>
                </c:pt>
                <c:pt idx="383">
                  <c:v>0.6180000000000001</c:v>
                </c:pt>
                <c:pt idx="384">
                  <c:v>0.61499999999999999</c:v>
                </c:pt>
                <c:pt idx="385">
                  <c:v>0.58300000000000007</c:v>
                </c:pt>
                <c:pt idx="386">
                  <c:v>0.56800000000000006</c:v>
                </c:pt>
                <c:pt idx="387">
                  <c:v>0.56299999999999994</c:v>
                </c:pt>
                <c:pt idx="388">
                  <c:v>0.53600000000000003</c:v>
                </c:pt>
                <c:pt idx="389">
                  <c:v>0.54400000000000004</c:v>
                </c:pt>
                <c:pt idx="390">
                  <c:v>0.53600000000000003</c:v>
                </c:pt>
                <c:pt idx="391">
                  <c:v>0.51400000000000001</c:v>
                </c:pt>
                <c:pt idx="392">
                  <c:v>0.52899999999999991</c:v>
                </c:pt>
                <c:pt idx="393">
                  <c:v>0.53600000000000003</c:v>
                </c:pt>
                <c:pt idx="394">
                  <c:v>0.55200000000000005</c:v>
                </c:pt>
                <c:pt idx="395">
                  <c:v>0.56000000000000005</c:v>
                </c:pt>
                <c:pt idx="396">
                  <c:v>0.58200000000000007</c:v>
                </c:pt>
                <c:pt idx="397">
                  <c:v>0.60400000000000009</c:v>
                </c:pt>
                <c:pt idx="398">
                  <c:v>0.623</c:v>
                </c:pt>
                <c:pt idx="399">
                  <c:v>0.626</c:v>
                </c:pt>
                <c:pt idx="400">
                  <c:v>0.621</c:v>
                </c:pt>
                <c:pt idx="401">
                  <c:v>0.61199999999999999</c:v>
                </c:pt>
                <c:pt idx="402">
                  <c:v>0.60399999999999998</c:v>
                </c:pt>
                <c:pt idx="403">
                  <c:v>0.59200000000000008</c:v>
                </c:pt>
                <c:pt idx="404">
                  <c:v>0.62</c:v>
                </c:pt>
                <c:pt idx="405">
                  <c:v>0.64400000000000002</c:v>
                </c:pt>
                <c:pt idx="406">
                  <c:v>0.68299999999999994</c:v>
                </c:pt>
                <c:pt idx="407">
                  <c:v>0.68600000000000005</c:v>
                </c:pt>
                <c:pt idx="408">
                  <c:v>0.69900000000000007</c:v>
                </c:pt>
                <c:pt idx="409">
                  <c:v>0.72399999999999998</c:v>
                </c:pt>
                <c:pt idx="410">
                  <c:v>0.69699999999999995</c:v>
                </c:pt>
                <c:pt idx="411">
                  <c:v>0.68299999999999994</c:v>
                </c:pt>
                <c:pt idx="412">
                  <c:v>0.627</c:v>
                </c:pt>
                <c:pt idx="413">
                  <c:v>0.63900000000000001</c:v>
                </c:pt>
                <c:pt idx="414">
                  <c:v>0.622</c:v>
                </c:pt>
                <c:pt idx="415">
                  <c:v>0.621</c:v>
                </c:pt>
                <c:pt idx="416">
                  <c:v>0.62100000000000011</c:v>
                </c:pt>
                <c:pt idx="417">
                  <c:v>0.60199999999999998</c:v>
                </c:pt>
                <c:pt idx="418">
                  <c:v>0.60699999999999998</c:v>
                </c:pt>
                <c:pt idx="419">
                  <c:v>0.63</c:v>
                </c:pt>
                <c:pt idx="420">
                  <c:v>0.70699999999999996</c:v>
                </c:pt>
                <c:pt idx="421">
                  <c:v>0.75900000000000001</c:v>
                </c:pt>
                <c:pt idx="422">
                  <c:v>0.76900000000000013</c:v>
                </c:pt>
                <c:pt idx="423">
                  <c:v>0.749</c:v>
                </c:pt>
                <c:pt idx="424">
                  <c:v>0.75800000000000001</c:v>
                </c:pt>
                <c:pt idx="425">
                  <c:v>0.78100000000000003</c:v>
                </c:pt>
                <c:pt idx="426">
                  <c:v>0.76600000000000001</c:v>
                </c:pt>
                <c:pt idx="427">
                  <c:v>0.751</c:v>
                </c:pt>
                <c:pt idx="428">
                  <c:v>0.745</c:v>
                </c:pt>
                <c:pt idx="429">
                  <c:v>0.74199999999999999</c:v>
                </c:pt>
                <c:pt idx="430">
                  <c:v>0.7589999999999999</c:v>
                </c:pt>
                <c:pt idx="431">
                  <c:v>0.81300000000000006</c:v>
                </c:pt>
                <c:pt idx="432">
                  <c:v>0.81199999999999994</c:v>
                </c:pt>
                <c:pt idx="433">
                  <c:v>0.79900000000000004</c:v>
                </c:pt>
                <c:pt idx="434">
                  <c:v>0.81100000000000005</c:v>
                </c:pt>
                <c:pt idx="435">
                  <c:v>0.80199999999999994</c:v>
                </c:pt>
                <c:pt idx="436">
                  <c:v>0.85499999999999998</c:v>
                </c:pt>
                <c:pt idx="437">
                  <c:v>0.85499999999999998</c:v>
                </c:pt>
                <c:pt idx="438">
                  <c:v>0.86499999999999999</c:v>
                </c:pt>
                <c:pt idx="439">
                  <c:v>0.8839999999999999</c:v>
                </c:pt>
                <c:pt idx="440">
                  <c:v>0.85899999999999999</c:v>
                </c:pt>
                <c:pt idx="441">
                  <c:v>0.84299999999999997</c:v>
                </c:pt>
                <c:pt idx="442">
                  <c:v>0.82800000000000007</c:v>
                </c:pt>
                <c:pt idx="443">
                  <c:v>0.82499999999999996</c:v>
                </c:pt>
                <c:pt idx="444">
                  <c:v>0.79600000000000004</c:v>
                </c:pt>
                <c:pt idx="445">
                  <c:v>0.82099999999999995</c:v>
                </c:pt>
                <c:pt idx="446">
                  <c:v>0.82200000000000006</c:v>
                </c:pt>
                <c:pt idx="447">
                  <c:v>0.83200000000000007</c:v>
                </c:pt>
                <c:pt idx="448">
                  <c:v>0.83200000000000007</c:v>
                </c:pt>
                <c:pt idx="449">
                  <c:v>0.82699999999999996</c:v>
                </c:pt>
                <c:pt idx="450">
                  <c:v>0.79800000000000004</c:v>
                </c:pt>
                <c:pt idx="451">
                  <c:v>0.81</c:v>
                </c:pt>
                <c:pt idx="452">
                  <c:v>0.86099999999999999</c:v>
                </c:pt>
                <c:pt idx="453">
                  <c:v>0.8620000000000001</c:v>
                </c:pt>
                <c:pt idx="454">
                  <c:v>0.8620000000000001</c:v>
                </c:pt>
                <c:pt idx="455">
                  <c:v>0.87</c:v>
                </c:pt>
                <c:pt idx="456">
                  <c:v>0.8620000000000001</c:v>
                </c:pt>
                <c:pt idx="457">
                  <c:v>0.84600000000000009</c:v>
                </c:pt>
                <c:pt idx="458">
                  <c:v>0.84600000000000009</c:v>
                </c:pt>
                <c:pt idx="459">
                  <c:v>0.84600000000000009</c:v>
                </c:pt>
                <c:pt idx="460">
                  <c:v>0.84400000000000008</c:v>
                </c:pt>
                <c:pt idx="461">
                  <c:v>0.86499999999999999</c:v>
                </c:pt>
                <c:pt idx="462">
                  <c:v>0.90800000000000003</c:v>
                </c:pt>
                <c:pt idx="463">
                  <c:v>0.94100000000000006</c:v>
                </c:pt>
                <c:pt idx="464">
                  <c:v>0.95700000000000007</c:v>
                </c:pt>
                <c:pt idx="465">
                  <c:v>0.96399999999999997</c:v>
                </c:pt>
                <c:pt idx="466">
                  <c:v>1.0030000000000001</c:v>
                </c:pt>
                <c:pt idx="467">
                  <c:v>0.98</c:v>
                </c:pt>
                <c:pt idx="468">
                  <c:v>0.96099999999999997</c:v>
                </c:pt>
                <c:pt idx="469">
                  <c:v>0.99199999999999999</c:v>
                </c:pt>
                <c:pt idx="470">
                  <c:v>1.006</c:v>
                </c:pt>
                <c:pt idx="471">
                  <c:v>1.0150000000000001</c:v>
                </c:pt>
                <c:pt idx="472">
                  <c:v>1.018</c:v>
                </c:pt>
                <c:pt idx="473">
                  <c:v>1.0030000000000001</c:v>
                </c:pt>
                <c:pt idx="474">
                  <c:v>0.97499999999999998</c:v>
                </c:pt>
                <c:pt idx="475">
                  <c:v>0.97500000000000009</c:v>
                </c:pt>
                <c:pt idx="476">
                  <c:v>0.98899999999999999</c:v>
                </c:pt>
                <c:pt idx="477">
                  <c:v>1.0070000000000001</c:v>
                </c:pt>
                <c:pt idx="478">
                  <c:v>1.06</c:v>
                </c:pt>
                <c:pt idx="479">
                  <c:v>1.089</c:v>
                </c:pt>
                <c:pt idx="480">
                  <c:v>1.115</c:v>
                </c:pt>
                <c:pt idx="481">
                  <c:v>1.1360000000000001</c:v>
                </c:pt>
                <c:pt idx="482">
                  <c:v>1.161</c:v>
                </c:pt>
                <c:pt idx="483">
                  <c:v>1.1140000000000001</c:v>
                </c:pt>
                <c:pt idx="484">
                  <c:v>1.0960000000000001</c:v>
                </c:pt>
                <c:pt idx="485">
                  <c:v>1.107</c:v>
                </c:pt>
                <c:pt idx="486">
                  <c:v>1.0870000000000002</c:v>
                </c:pt>
                <c:pt idx="487">
                  <c:v>1.0880000000000001</c:v>
                </c:pt>
                <c:pt idx="488">
                  <c:v>1.091</c:v>
                </c:pt>
                <c:pt idx="489">
                  <c:v>1.117</c:v>
                </c:pt>
                <c:pt idx="490">
                  <c:v>1.101</c:v>
                </c:pt>
                <c:pt idx="491">
                  <c:v>1.1360000000000001</c:v>
                </c:pt>
                <c:pt idx="492">
                  <c:v>1.1219999999999999</c:v>
                </c:pt>
                <c:pt idx="493">
                  <c:v>1.0780000000000001</c:v>
                </c:pt>
                <c:pt idx="494">
                  <c:v>1.0429999999999999</c:v>
                </c:pt>
                <c:pt idx="495">
                  <c:v>1.0840000000000001</c:v>
                </c:pt>
                <c:pt idx="496">
                  <c:v>1.1259999999999999</c:v>
                </c:pt>
                <c:pt idx="497">
                  <c:v>1.1340000000000001</c:v>
                </c:pt>
                <c:pt idx="498">
                  <c:v>1.159</c:v>
                </c:pt>
                <c:pt idx="499">
                  <c:v>1.1499999999999999</c:v>
                </c:pt>
                <c:pt idx="500">
                  <c:v>1.1819999999999999</c:v>
                </c:pt>
                <c:pt idx="501">
                  <c:v>1.1840000000000002</c:v>
                </c:pt>
                <c:pt idx="502">
                  <c:v>1.21</c:v>
                </c:pt>
                <c:pt idx="503">
                  <c:v>1.232</c:v>
                </c:pt>
                <c:pt idx="504">
                  <c:v>1.292</c:v>
                </c:pt>
                <c:pt idx="505">
                  <c:v>1.2589999999999999</c:v>
                </c:pt>
                <c:pt idx="506">
                  <c:v>1.2720000000000002</c:v>
                </c:pt>
                <c:pt idx="507">
                  <c:v>1.262</c:v>
                </c:pt>
                <c:pt idx="508">
                  <c:v>1.268</c:v>
                </c:pt>
                <c:pt idx="509">
                  <c:v>1.31</c:v>
                </c:pt>
                <c:pt idx="510">
                  <c:v>1.3029999999999999</c:v>
                </c:pt>
                <c:pt idx="511">
                  <c:v>1.3359999999999999</c:v>
                </c:pt>
                <c:pt idx="512">
                  <c:v>1.3290000000000002</c:v>
                </c:pt>
                <c:pt idx="513">
                  <c:v>1.3260000000000001</c:v>
                </c:pt>
                <c:pt idx="514">
                  <c:v>1.3010000000000002</c:v>
                </c:pt>
                <c:pt idx="515">
                  <c:v>1.3250000000000002</c:v>
                </c:pt>
                <c:pt idx="516">
                  <c:v>1.3089999999999999</c:v>
                </c:pt>
                <c:pt idx="517">
                  <c:v>1.367</c:v>
                </c:pt>
                <c:pt idx="518">
                  <c:v>1.3540000000000001</c:v>
                </c:pt>
                <c:pt idx="519">
                  <c:v>1.3919999999999999</c:v>
                </c:pt>
                <c:pt idx="520">
                  <c:v>1.401</c:v>
                </c:pt>
                <c:pt idx="521">
                  <c:v>1.4260000000000002</c:v>
                </c:pt>
                <c:pt idx="522">
                  <c:v>1.421</c:v>
                </c:pt>
                <c:pt idx="523">
                  <c:v>1.4370000000000001</c:v>
                </c:pt>
                <c:pt idx="524">
                  <c:v>1.4370000000000001</c:v>
                </c:pt>
                <c:pt idx="525">
                  <c:v>1.4370000000000001</c:v>
                </c:pt>
                <c:pt idx="526">
                  <c:v>1.464</c:v>
                </c:pt>
                <c:pt idx="527">
                  <c:v>1.474</c:v>
                </c:pt>
                <c:pt idx="528">
                  <c:v>1.4650000000000001</c:v>
                </c:pt>
                <c:pt idx="529">
                  <c:v>1.4809999999999999</c:v>
                </c:pt>
                <c:pt idx="530">
                  <c:v>1.4729999999999999</c:v>
                </c:pt>
                <c:pt idx="531">
                  <c:v>1.48</c:v>
                </c:pt>
                <c:pt idx="532">
                  <c:v>1.4530000000000001</c:v>
                </c:pt>
                <c:pt idx="533">
                  <c:v>1.429</c:v>
                </c:pt>
                <c:pt idx="534">
                  <c:v>1.4159999999999999</c:v>
                </c:pt>
                <c:pt idx="535">
                  <c:v>1.4510000000000001</c:v>
                </c:pt>
                <c:pt idx="536">
                  <c:v>1.4470000000000001</c:v>
                </c:pt>
                <c:pt idx="537">
                  <c:v>1.4430000000000001</c:v>
                </c:pt>
                <c:pt idx="538">
                  <c:v>1.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BA-431D-AD89-94822EC6CE3D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Franciaország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548</c:f>
              <c:strCache>
                <c:ptCount val="524"/>
                <c:pt idx="0">
                  <c:v>2019.ápr.</c:v>
                </c:pt>
                <c:pt idx="22">
                  <c:v>máj.</c:v>
                </c:pt>
                <c:pt idx="45">
                  <c:v>júni.</c:v>
                </c:pt>
                <c:pt idx="65">
                  <c:v>júli.</c:v>
                </c:pt>
                <c:pt idx="88">
                  <c:v>aug.</c:v>
                </c:pt>
                <c:pt idx="110">
                  <c:v>szept.</c:v>
                </c:pt>
                <c:pt idx="131">
                  <c:v>okt.</c:v>
                </c:pt>
                <c:pt idx="155">
                  <c:v>nov.</c:v>
                </c:pt>
                <c:pt idx="175">
                  <c:v>dec.</c:v>
                </c:pt>
                <c:pt idx="197">
                  <c:v>2020.jan.</c:v>
                </c:pt>
                <c:pt idx="220">
                  <c:v>febr.</c:v>
                </c:pt>
                <c:pt idx="240">
                  <c:v>márc.</c:v>
                </c:pt>
                <c:pt idx="262">
                  <c:v>ápr.</c:v>
                </c:pt>
                <c:pt idx="284">
                  <c:v>máj.</c:v>
                </c:pt>
                <c:pt idx="305">
                  <c:v>júni.</c:v>
                </c:pt>
                <c:pt idx="327">
                  <c:v>júli.</c:v>
                </c:pt>
                <c:pt idx="350">
                  <c:v>aug.</c:v>
                </c:pt>
                <c:pt idx="371">
                  <c:v>szept.</c:v>
                </c:pt>
                <c:pt idx="393">
                  <c:v>okt.</c:v>
                </c:pt>
                <c:pt idx="415">
                  <c:v>nov.</c:v>
                </c:pt>
                <c:pt idx="436">
                  <c:v>dec.</c:v>
                </c:pt>
                <c:pt idx="459">
                  <c:v>2021.jan.</c:v>
                </c:pt>
                <c:pt idx="480">
                  <c:v>febr.</c:v>
                </c:pt>
                <c:pt idx="500">
                  <c:v>márc.</c:v>
                </c:pt>
                <c:pt idx="523">
                  <c:v>ápr.</c:v>
                </c:pt>
              </c:strCache>
            </c:strRef>
          </c:cat>
          <c:val>
            <c:numRef>
              <c:f>'3_ábra_chart'!$G$10:$G$548</c:f>
              <c:numCache>
                <c:formatCode>0.0</c:formatCode>
                <c:ptCount val="539"/>
                <c:pt idx="0">
                  <c:v>1.4279999999999999</c:v>
                </c:pt>
                <c:pt idx="1">
                  <c:v>1.4339999999999999</c:v>
                </c:pt>
                <c:pt idx="2">
                  <c:v>1.151</c:v>
                </c:pt>
                <c:pt idx="3">
                  <c:v>1.149</c:v>
                </c:pt>
                <c:pt idx="4">
                  <c:v>1.1460000000000001</c:v>
                </c:pt>
                <c:pt idx="5">
                  <c:v>1.153</c:v>
                </c:pt>
                <c:pt idx="6">
                  <c:v>1.1420000000000001</c:v>
                </c:pt>
                <c:pt idx="7">
                  <c:v>1.131</c:v>
                </c:pt>
                <c:pt idx="8">
                  <c:v>1.139</c:v>
                </c:pt>
                <c:pt idx="9">
                  <c:v>1.157</c:v>
                </c:pt>
                <c:pt idx="10">
                  <c:v>1.157</c:v>
                </c:pt>
                <c:pt idx="11">
                  <c:v>1.161</c:v>
                </c:pt>
                <c:pt idx="12">
                  <c:v>1.1680000000000001</c:v>
                </c:pt>
                <c:pt idx="13">
                  <c:v>1.1739999999999999</c:v>
                </c:pt>
                <c:pt idx="14">
                  <c:v>1.1739999999999999</c:v>
                </c:pt>
                <c:pt idx="15">
                  <c:v>1.1760000000000002</c:v>
                </c:pt>
                <c:pt idx="16">
                  <c:v>1.1910000000000001</c:v>
                </c:pt>
                <c:pt idx="17">
                  <c:v>1.1720000000000002</c:v>
                </c:pt>
                <c:pt idx="18">
                  <c:v>1.165</c:v>
                </c:pt>
                <c:pt idx="19">
                  <c:v>1.145</c:v>
                </c:pt>
                <c:pt idx="20">
                  <c:v>1.17</c:v>
                </c:pt>
                <c:pt idx="21">
                  <c:v>1.1890000000000001</c:v>
                </c:pt>
                <c:pt idx="22">
                  <c:v>1.1950000000000001</c:v>
                </c:pt>
                <c:pt idx="23">
                  <c:v>1.163</c:v>
                </c:pt>
                <c:pt idx="24">
                  <c:v>1.1600000000000001</c:v>
                </c:pt>
                <c:pt idx="25">
                  <c:v>1.155</c:v>
                </c:pt>
                <c:pt idx="26">
                  <c:v>1.1280000000000001</c:v>
                </c:pt>
                <c:pt idx="27">
                  <c:v>1.1220000000000001</c:v>
                </c:pt>
                <c:pt idx="28">
                  <c:v>1.0940000000000001</c:v>
                </c:pt>
                <c:pt idx="29">
                  <c:v>1.0860000000000001</c:v>
                </c:pt>
                <c:pt idx="30">
                  <c:v>1.071</c:v>
                </c:pt>
                <c:pt idx="31">
                  <c:v>1.0720000000000001</c:v>
                </c:pt>
                <c:pt idx="32">
                  <c:v>1.046</c:v>
                </c:pt>
                <c:pt idx="33">
                  <c:v>1.032</c:v>
                </c:pt>
                <c:pt idx="34">
                  <c:v>1.026</c:v>
                </c:pt>
                <c:pt idx="35">
                  <c:v>1.03</c:v>
                </c:pt>
                <c:pt idx="36">
                  <c:v>1.052</c:v>
                </c:pt>
                <c:pt idx="37">
                  <c:v>1.0509999999999999</c:v>
                </c:pt>
                <c:pt idx="38">
                  <c:v>1.012</c:v>
                </c:pt>
                <c:pt idx="39">
                  <c:v>1.01</c:v>
                </c:pt>
                <c:pt idx="40">
                  <c:v>1.02</c:v>
                </c:pt>
                <c:pt idx="41">
                  <c:v>1.0329999999999999</c:v>
                </c:pt>
                <c:pt idx="42">
                  <c:v>1.0170000000000001</c:v>
                </c:pt>
                <c:pt idx="43">
                  <c:v>1.016</c:v>
                </c:pt>
                <c:pt idx="44">
                  <c:v>1.0150000000000001</c:v>
                </c:pt>
                <c:pt idx="45">
                  <c:v>1.0050000000000001</c:v>
                </c:pt>
                <c:pt idx="46">
                  <c:v>1.0070000000000001</c:v>
                </c:pt>
                <c:pt idx="47">
                  <c:v>0.99299999999999999</c:v>
                </c:pt>
                <c:pt idx="48">
                  <c:v>0.95399999999999996</c:v>
                </c:pt>
                <c:pt idx="49">
                  <c:v>0.94599999999999995</c:v>
                </c:pt>
                <c:pt idx="50">
                  <c:v>0.96799999999999997</c:v>
                </c:pt>
                <c:pt idx="51">
                  <c:v>0.93800000000000006</c:v>
                </c:pt>
                <c:pt idx="52">
                  <c:v>0.91</c:v>
                </c:pt>
                <c:pt idx="53">
                  <c:v>0.89300000000000002</c:v>
                </c:pt>
                <c:pt idx="54">
                  <c:v>0.84399999999999997</c:v>
                </c:pt>
                <c:pt idx="55">
                  <c:v>0.84399999999999997</c:v>
                </c:pt>
                <c:pt idx="56">
                  <c:v>0.91300000000000003</c:v>
                </c:pt>
                <c:pt idx="57">
                  <c:v>0.95200000000000007</c:v>
                </c:pt>
                <c:pt idx="58">
                  <c:v>0.98399999999999999</c:v>
                </c:pt>
                <c:pt idx="59">
                  <c:v>0.99500000000000011</c:v>
                </c:pt>
                <c:pt idx="60">
                  <c:v>0.95400000000000007</c:v>
                </c:pt>
                <c:pt idx="61">
                  <c:v>0.91500000000000004</c:v>
                </c:pt>
                <c:pt idx="62">
                  <c:v>0.90200000000000002</c:v>
                </c:pt>
                <c:pt idx="63">
                  <c:v>0.88500000000000001</c:v>
                </c:pt>
                <c:pt idx="64">
                  <c:v>0.89600000000000002</c:v>
                </c:pt>
                <c:pt idx="65">
                  <c:v>0.88</c:v>
                </c:pt>
                <c:pt idx="66">
                  <c:v>0.86499999999999999</c:v>
                </c:pt>
                <c:pt idx="67">
                  <c:v>0.873</c:v>
                </c:pt>
                <c:pt idx="68">
                  <c:v>0.88800000000000012</c:v>
                </c:pt>
                <c:pt idx="69">
                  <c:v>0.92500000000000004</c:v>
                </c:pt>
                <c:pt idx="70">
                  <c:v>0.91400000000000003</c:v>
                </c:pt>
                <c:pt idx="71">
                  <c:v>0.91099999999999992</c:v>
                </c:pt>
                <c:pt idx="72">
                  <c:v>0.95099999999999996</c:v>
                </c:pt>
                <c:pt idx="73">
                  <c:v>0.96800000000000008</c:v>
                </c:pt>
                <c:pt idx="74">
                  <c:v>1.0050000000000001</c:v>
                </c:pt>
                <c:pt idx="75">
                  <c:v>0.97000000000000008</c:v>
                </c:pt>
                <c:pt idx="76">
                  <c:v>0.9547000000000001</c:v>
                </c:pt>
                <c:pt idx="77">
                  <c:v>0.94399999999999995</c:v>
                </c:pt>
                <c:pt idx="78">
                  <c:v>0.96899999999999997</c:v>
                </c:pt>
                <c:pt idx="79">
                  <c:v>1.0310000000000001</c:v>
                </c:pt>
                <c:pt idx="80">
                  <c:v>1.0169999999999999</c:v>
                </c:pt>
                <c:pt idx="81">
                  <c:v>1.002</c:v>
                </c:pt>
                <c:pt idx="82">
                  <c:v>1.012</c:v>
                </c:pt>
                <c:pt idx="83">
                  <c:v>1.0489999999999999</c:v>
                </c:pt>
                <c:pt idx="84">
                  <c:v>1.0589999999999999</c:v>
                </c:pt>
                <c:pt idx="85">
                  <c:v>1.0350000000000001</c:v>
                </c:pt>
                <c:pt idx="86">
                  <c:v>1.008</c:v>
                </c:pt>
                <c:pt idx="87">
                  <c:v>1.002</c:v>
                </c:pt>
                <c:pt idx="88">
                  <c:v>0.97199999999999998</c:v>
                </c:pt>
                <c:pt idx="89">
                  <c:v>0.93100000000000005</c:v>
                </c:pt>
                <c:pt idx="90">
                  <c:v>0.93299999999999994</c:v>
                </c:pt>
                <c:pt idx="91">
                  <c:v>0.94399999999999995</c:v>
                </c:pt>
                <c:pt idx="92">
                  <c:v>0.89999999999999991</c:v>
                </c:pt>
                <c:pt idx="93">
                  <c:v>0.92499999999999993</c:v>
                </c:pt>
                <c:pt idx="94">
                  <c:v>0.95499999999999996</c:v>
                </c:pt>
                <c:pt idx="95">
                  <c:v>0.97900000000000009</c:v>
                </c:pt>
                <c:pt idx="96">
                  <c:v>0.96399999999999997</c:v>
                </c:pt>
                <c:pt idx="97">
                  <c:v>0.93599999999999994</c:v>
                </c:pt>
                <c:pt idx="98">
                  <c:v>0.98799999999999999</c:v>
                </c:pt>
                <c:pt idx="99">
                  <c:v>0.92899999999999994</c:v>
                </c:pt>
                <c:pt idx="100">
                  <c:v>0.93700000000000006</c:v>
                </c:pt>
                <c:pt idx="101">
                  <c:v>0.92100000000000004</c:v>
                </c:pt>
                <c:pt idx="102">
                  <c:v>0.92399999999999993</c:v>
                </c:pt>
                <c:pt idx="103">
                  <c:v>0.93499999999999983</c:v>
                </c:pt>
                <c:pt idx="104">
                  <c:v>0.91999999999999993</c:v>
                </c:pt>
                <c:pt idx="105">
                  <c:v>0.91999999999999993</c:v>
                </c:pt>
                <c:pt idx="106">
                  <c:v>0.89999999999999991</c:v>
                </c:pt>
                <c:pt idx="107">
                  <c:v>0.84499999999999997</c:v>
                </c:pt>
                <c:pt idx="108">
                  <c:v>0.86799999999999988</c:v>
                </c:pt>
                <c:pt idx="109">
                  <c:v>0.83100000000000007</c:v>
                </c:pt>
                <c:pt idx="110">
                  <c:v>0.83500000000000008</c:v>
                </c:pt>
                <c:pt idx="111">
                  <c:v>0.79799999999999993</c:v>
                </c:pt>
                <c:pt idx="112">
                  <c:v>0.83899999999999997</c:v>
                </c:pt>
                <c:pt idx="113">
                  <c:v>0.90900000000000003</c:v>
                </c:pt>
                <c:pt idx="114">
                  <c:v>0.90200000000000014</c:v>
                </c:pt>
                <c:pt idx="115">
                  <c:v>0.92399999999999993</c:v>
                </c:pt>
                <c:pt idx="116">
                  <c:v>0.9</c:v>
                </c:pt>
                <c:pt idx="117">
                  <c:v>0.92600000000000005</c:v>
                </c:pt>
                <c:pt idx="118">
                  <c:v>0.96799999999999997</c:v>
                </c:pt>
                <c:pt idx="119">
                  <c:v>0.96</c:v>
                </c:pt>
                <c:pt idx="120">
                  <c:v>0.96700000000000008</c:v>
                </c:pt>
                <c:pt idx="121">
                  <c:v>0.97</c:v>
                </c:pt>
                <c:pt idx="122">
                  <c:v>0.94799999999999995</c:v>
                </c:pt>
                <c:pt idx="123">
                  <c:v>0.96099999999999985</c:v>
                </c:pt>
                <c:pt idx="124">
                  <c:v>0.95399999999999996</c:v>
                </c:pt>
                <c:pt idx="125">
                  <c:v>0.91900000000000004</c:v>
                </c:pt>
                <c:pt idx="126">
                  <c:v>0.92500000000000004</c:v>
                </c:pt>
                <c:pt idx="127">
                  <c:v>0.86299999999999999</c:v>
                </c:pt>
                <c:pt idx="128">
                  <c:v>0.90300000000000002</c:v>
                </c:pt>
                <c:pt idx="129">
                  <c:v>0.89399999999999991</c:v>
                </c:pt>
                <c:pt idx="130">
                  <c:v>0.8620000000000001</c:v>
                </c:pt>
                <c:pt idx="131">
                  <c:v>0.84799999999999998</c:v>
                </c:pt>
                <c:pt idx="132">
                  <c:v>0.84599999999999997</c:v>
                </c:pt>
                <c:pt idx="133">
                  <c:v>0.80600000000000005</c:v>
                </c:pt>
                <c:pt idx="134">
                  <c:v>0.83600000000000008</c:v>
                </c:pt>
                <c:pt idx="135">
                  <c:v>0.82100000000000006</c:v>
                </c:pt>
                <c:pt idx="136">
                  <c:v>0.82400000000000007</c:v>
                </c:pt>
                <c:pt idx="137">
                  <c:v>0.83699999999999997</c:v>
                </c:pt>
                <c:pt idx="138">
                  <c:v>0.85399999999999987</c:v>
                </c:pt>
                <c:pt idx="139">
                  <c:v>0.90099999999999991</c:v>
                </c:pt>
                <c:pt idx="140">
                  <c:v>0.89600000000000013</c:v>
                </c:pt>
                <c:pt idx="141">
                  <c:v>0.9</c:v>
                </c:pt>
                <c:pt idx="142">
                  <c:v>0.93099999999999994</c:v>
                </c:pt>
                <c:pt idx="143">
                  <c:v>0.95000000000000007</c:v>
                </c:pt>
                <c:pt idx="144">
                  <c:v>0.97800000000000009</c:v>
                </c:pt>
                <c:pt idx="145">
                  <c:v>0.98599999999999988</c:v>
                </c:pt>
                <c:pt idx="146">
                  <c:v>0.96499999999999986</c:v>
                </c:pt>
                <c:pt idx="147">
                  <c:v>0.94</c:v>
                </c:pt>
                <c:pt idx="148">
                  <c:v>0.95</c:v>
                </c:pt>
                <c:pt idx="149">
                  <c:v>0.96399999999999997</c:v>
                </c:pt>
                <c:pt idx="150">
                  <c:v>0.99299999999999999</c:v>
                </c:pt>
                <c:pt idx="151">
                  <c:v>0.98699999999999988</c:v>
                </c:pt>
                <c:pt idx="152">
                  <c:v>0.98199999999999998</c:v>
                </c:pt>
                <c:pt idx="153">
                  <c:v>0.97499999999999998</c:v>
                </c:pt>
                <c:pt idx="154">
                  <c:v>0.98599999999999999</c:v>
                </c:pt>
                <c:pt idx="155">
                  <c:v>1.018</c:v>
                </c:pt>
                <c:pt idx="156">
                  <c:v>1.024</c:v>
                </c:pt>
                <c:pt idx="157">
                  <c:v>1.0529999999999999</c:v>
                </c:pt>
                <c:pt idx="158">
                  <c:v>1.03</c:v>
                </c:pt>
                <c:pt idx="159">
                  <c:v>1.028</c:v>
                </c:pt>
                <c:pt idx="160">
                  <c:v>1.034</c:v>
                </c:pt>
                <c:pt idx="161">
                  <c:v>1.0650000000000002</c:v>
                </c:pt>
                <c:pt idx="162">
                  <c:v>1.0169999999999999</c:v>
                </c:pt>
                <c:pt idx="163">
                  <c:v>1.0229999999999999</c:v>
                </c:pt>
                <c:pt idx="164">
                  <c:v>1.0110000000000001</c:v>
                </c:pt>
                <c:pt idx="165">
                  <c:v>1.0090000000000001</c:v>
                </c:pt>
                <c:pt idx="166">
                  <c:v>1.0010000000000001</c:v>
                </c:pt>
                <c:pt idx="167">
                  <c:v>0.99</c:v>
                </c:pt>
                <c:pt idx="168">
                  <c:v>0.99299999999999999</c:v>
                </c:pt>
                <c:pt idx="169">
                  <c:v>0.99499999999999988</c:v>
                </c:pt>
                <c:pt idx="170">
                  <c:v>0.97199999999999998</c:v>
                </c:pt>
                <c:pt idx="171">
                  <c:v>0.96200000000000008</c:v>
                </c:pt>
                <c:pt idx="172">
                  <c:v>0.97299999999999998</c:v>
                </c:pt>
                <c:pt idx="173">
                  <c:v>0.98199999999999987</c:v>
                </c:pt>
                <c:pt idx="174">
                  <c:v>1.0130000000000001</c:v>
                </c:pt>
                <c:pt idx="175">
                  <c:v>1.014</c:v>
                </c:pt>
                <c:pt idx="176">
                  <c:v>1.0130000000000001</c:v>
                </c:pt>
                <c:pt idx="177">
                  <c:v>1.0249999999999999</c:v>
                </c:pt>
                <c:pt idx="178">
                  <c:v>1.0129999999999999</c:v>
                </c:pt>
                <c:pt idx="179">
                  <c:v>1.036</c:v>
                </c:pt>
                <c:pt idx="180">
                  <c:v>1.0369999999999999</c:v>
                </c:pt>
                <c:pt idx="181">
                  <c:v>1.0370000000000001</c:v>
                </c:pt>
                <c:pt idx="182">
                  <c:v>1.044</c:v>
                </c:pt>
                <c:pt idx="183">
                  <c:v>1.0580000000000001</c:v>
                </c:pt>
                <c:pt idx="184">
                  <c:v>1.0639999999999998</c:v>
                </c:pt>
                <c:pt idx="185">
                  <c:v>1.0599999999999998</c:v>
                </c:pt>
                <c:pt idx="186">
                  <c:v>1.0669999999999999</c:v>
                </c:pt>
                <c:pt idx="187">
                  <c:v>1.0669999999999999</c:v>
                </c:pt>
                <c:pt idx="188">
                  <c:v>1.0899999999999999</c:v>
                </c:pt>
                <c:pt idx="189">
                  <c:v>1.0820000000000001</c:v>
                </c:pt>
                <c:pt idx="190">
                  <c:v>1.0649999999999999</c:v>
                </c:pt>
                <c:pt idx="191">
                  <c:v>1.0910000000000002</c:v>
                </c:pt>
                <c:pt idx="192">
                  <c:v>1.0910000000000002</c:v>
                </c:pt>
                <c:pt idx="193">
                  <c:v>1.0910000000000002</c:v>
                </c:pt>
                <c:pt idx="194">
                  <c:v>1.07</c:v>
                </c:pt>
                <c:pt idx="195">
                  <c:v>1.0920000000000001</c:v>
                </c:pt>
                <c:pt idx="196">
                  <c:v>1.089</c:v>
                </c:pt>
                <c:pt idx="197">
                  <c:v>1.089</c:v>
                </c:pt>
                <c:pt idx="198">
                  <c:v>1.0950000000000002</c:v>
                </c:pt>
                <c:pt idx="199">
                  <c:v>1.0940000000000001</c:v>
                </c:pt>
                <c:pt idx="200">
                  <c:v>1.103</c:v>
                </c:pt>
                <c:pt idx="201">
                  <c:v>1.0960000000000001</c:v>
                </c:pt>
                <c:pt idx="202">
                  <c:v>1.071</c:v>
                </c:pt>
                <c:pt idx="203">
                  <c:v>1.099</c:v>
                </c:pt>
                <c:pt idx="204">
                  <c:v>1.1220000000000001</c:v>
                </c:pt>
                <c:pt idx="205">
                  <c:v>1.139</c:v>
                </c:pt>
                <c:pt idx="206">
                  <c:v>1.1320000000000001</c:v>
                </c:pt>
                <c:pt idx="207">
                  <c:v>1.1340000000000001</c:v>
                </c:pt>
                <c:pt idx="208">
                  <c:v>1.131</c:v>
                </c:pt>
                <c:pt idx="209">
                  <c:v>1.1299999999999999</c:v>
                </c:pt>
                <c:pt idx="210">
                  <c:v>1.133</c:v>
                </c:pt>
                <c:pt idx="211">
                  <c:v>1.111</c:v>
                </c:pt>
                <c:pt idx="212">
                  <c:v>1.1000000000000001</c:v>
                </c:pt>
                <c:pt idx="213">
                  <c:v>1.0860000000000001</c:v>
                </c:pt>
                <c:pt idx="214">
                  <c:v>1.0880000000000001</c:v>
                </c:pt>
                <c:pt idx="215">
                  <c:v>1.056</c:v>
                </c:pt>
                <c:pt idx="216">
                  <c:v>1.0609999999999999</c:v>
                </c:pt>
                <c:pt idx="217">
                  <c:v>1.0620000000000001</c:v>
                </c:pt>
                <c:pt idx="218">
                  <c:v>1.0630000000000002</c:v>
                </c:pt>
                <c:pt idx="219">
                  <c:v>1.0550000000000002</c:v>
                </c:pt>
                <c:pt idx="220">
                  <c:v>1.0650000000000002</c:v>
                </c:pt>
                <c:pt idx="221">
                  <c:v>1.0669999999999999</c:v>
                </c:pt>
                <c:pt idx="222">
                  <c:v>1.081</c:v>
                </c:pt>
                <c:pt idx="223">
                  <c:v>1.075</c:v>
                </c:pt>
                <c:pt idx="224">
                  <c:v>1.0549999999999999</c:v>
                </c:pt>
                <c:pt idx="225">
                  <c:v>1.0389999999999999</c:v>
                </c:pt>
                <c:pt idx="226">
                  <c:v>1.014</c:v>
                </c:pt>
                <c:pt idx="227">
                  <c:v>1.028</c:v>
                </c:pt>
                <c:pt idx="228">
                  <c:v>1.0429999999999999</c:v>
                </c:pt>
                <c:pt idx="229">
                  <c:v>1.0449999999999999</c:v>
                </c:pt>
                <c:pt idx="230">
                  <c:v>1.0430000000000001</c:v>
                </c:pt>
                <c:pt idx="231">
                  <c:v>1.022</c:v>
                </c:pt>
                <c:pt idx="232">
                  <c:v>1.016</c:v>
                </c:pt>
                <c:pt idx="233">
                  <c:v>1.0090000000000001</c:v>
                </c:pt>
                <c:pt idx="234">
                  <c:v>1</c:v>
                </c:pt>
                <c:pt idx="235">
                  <c:v>0.96499999999999997</c:v>
                </c:pt>
                <c:pt idx="236">
                  <c:v>0.95900000000000007</c:v>
                </c:pt>
                <c:pt idx="237">
                  <c:v>1.014</c:v>
                </c:pt>
                <c:pt idx="238">
                  <c:v>0.90400000000000003</c:v>
                </c:pt>
                <c:pt idx="239">
                  <c:v>0.8869999999999999</c:v>
                </c:pt>
                <c:pt idx="240">
                  <c:v>0.86899999999999988</c:v>
                </c:pt>
                <c:pt idx="241">
                  <c:v>0.90000000000000013</c:v>
                </c:pt>
                <c:pt idx="242">
                  <c:v>0.89999999999999991</c:v>
                </c:pt>
                <c:pt idx="243">
                  <c:v>0.85399999999999987</c:v>
                </c:pt>
                <c:pt idx="244">
                  <c:v>0.78100000000000014</c:v>
                </c:pt>
                <c:pt idx="245">
                  <c:v>0.59</c:v>
                </c:pt>
                <c:pt idx="246">
                  <c:v>0.60899999999999999</c:v>
                </c:pt>
                <c:pt idx="247">
                  <c:v>0.60299999999999998</c:v>
                </c:pt>
                <c:pt idx="248">
                  <c:v>0.44599999999999995</c:v>
                </c:pt>
                <c:pt idx="249">
                  <c:v>0.59699999999999998</c:v>
                </c:pt>
                <c:pt idx="250">
                  <c:v>0.48399999999999999</c:v>
                </c:pt>
                <c:pt idx="251">
                  <c:v>0.47100000000000003</c:v>
                </c:pt>
                <c:pt idx="252">
                  <c:v>0.37500000000000006</c:v>
                </c:pt>
                <c:pt idx="253">
                  <c:v>0.42800000000000005</c:v>
                </c:pt>
                <c:pt idx="254">
                  <c:v>0.34100000000000003</c:v>
                </c:pt>
                <c:pt idx="255">
                  <c:v>0.28200000000000003</c:v>
                </c:pt>
                <c:pt idx="256">
                  <c:v>0.27500000000000002</c:v>
                </c:pt>
                <c:pt idx="257">
                  <c:v>0.34599999999999997</c:v>
                </c:pt>
                <c:pt idx="258">
                  <c:v>0.47800000000000004</c:v>
                </c:pt>
                <c:pt idx="259">
                  <c:v>0.55499999999999994</c:v>
                </c:pt>
                <c:pt idx="260">
                  <c:v>0.58100000000000007</c:v>
                </c:pt>
                <c:pt idx="261">
                  <c:v>0.53700000000000003</c:v>
                </c:pt>
                <c:pt idx="262">
                  <c:v>0.50700000000000001</c:v>
                </c:pt>
                <c:pt idx="263">
                  <c:v>0.52500000000000002</c:v>
                </c:pt>
                <c:pt idx="264">
                  <c:v>0.57899999999999996</c:v>
                </c:pt>
                <c:pt idx="265">
                  <c:v>0.56899999999999995</c:v>
                </c:pt>
                <c:pt idx="266">
                  <c:v>0.61599999999999999</c:v>
                </c:pt>
                <c:pt idx="267">
                  <c:v>0.61399999999999999</c:v>
                </c:pt>
                <c:pt idx="268">
                  <c:v>0.65600000000000003</c:v>
                </c:pt>
                <c:pt idx="269">
                  <c:v>0.65500000000000003</c:v>
                </c:pt>
                <c:pt idx="270">
                  <c:v>0.65500000000000003</c:v>
                </c:pt>
                <c:pt idx="271">
                  <c:v>0.65</c:v>
                </c:pt>
                <c:pt idx="272">
                  <c:v>0.60400000000000009</c:v>
                </c:pt>
                <c:pt idx="273">
                  <c:v>0.59600000000000009</c:v>
                </c:pt>
                <c:pt idx="274">
                  <c:v>0.58100000000000007</c:v>
                </c:pt>
                <c:pt idx="275">
                  <c:v>0.57699999999999996</c:v>
                </c:pt>
                <c:pt idx="276">
                  <c:v>0.55700000000000005</c:v>
                </c:pt>
                <c:pt idx="277">
                  <c:v>0.53600000000000003</c:v>
                </c:pt>
                <c:pt idx="278">
                  <c:v>0.58299999999999996</c:v>
                </c:pt>
                <c:pt idx="279">
                  <c:v>0.55900000000000005</c:v>
                </c:pt>
                <c:pt idx="280">
                  <c:v>0.54600000000000004</c:v>
                </c:pt>
                <c:pt idx="281">
                  <c:v>0.54500000000000004</c:v>
                </c:pt>
                <c:pt idx="282">
                  <c:v>0.55199999999999994</c:v>
                </c:pt>
                <c:pt idx="283">
                  <c:v>0.59500000000000008</c:v>
                </c:pt>
                <c:pt idx="284">
                  <c:v>0.59400000000000008</c:v>
                </c:pt>
                <c:pt idx="285">
                  <c:v>0.56999999999999995</c:v>
                </c:pt>
                <c:pt idx="286">
                  <c:v>0.56200000000000006</c:v>
                </c:pt>
                <c:pt idx="287">
                  <c:v>0.55800000000000005</c:v>
                </c:pt>
                <c:pt idx="288">
                  <c:v>0.53900000000000003</c:v>
                </c:pt>
                <c:pt idx="289">
                  <c:v>0.52300000000000002</c:v>
                </c:pt>
                <c:pt idx="290">
                  <c:v>0.52600000000000002</c:v>
                </c:pt>
                <c:pt idx="291">
                  <c:v>0.52900000000000003</c:v>
                </c:pt>
                <c:pt idx="292">
                  <c:v>0.51100000000000001</c:v>
                </c:pt>
                <c:pt idx="293">
                  <c:v>0.49800000000000005</c:v>
                </c:pt>
                <c:pt idx="294">
                  <c:v>0.48699999999999999</c:v>
                </c:pt>
                <c:pt idx="295">
                  <c:v>0.51</c:v>
                </c:pt>
                <c:pt idx="296">
                  <c:v>0.55300000000000005</c:v>
                </c:pt>
                <c:pt idx="297">
                  <c:v>0.56599999999999995</c:v>
                </c:pt>
                <c:pt idx="298">
                  <c:v>0.58099999999999996</c:v>
                </c:pt>
                <c:pt idx="299">
                  <c:v>0.55799999999999994</c:v>
                </c:pt>
                <c:pt idx="300">
                  <c:v>0.56899999999999995</c:v>
                </c:pt>
                <c:pt idx="301">
                  <c:v>0.58700000000000008</c:v>
                </c:pt>
                <c:pt idx="302">
                  <c:v>0.59199999999999997</c:v>
                </c:pt>
                <c:pt idx="303">
                  <c:v>0.61099999999999999</c:v>
                </c:pt>
                <c:pt idx="304">
                  <c:v>0.63</c:v>
                </c:pt>
                <c:pt idx="305">
                  <c:v>0.65400000000000003</c:v>
                </c:pt>
                <c:pt idx="306">
                  <c:v>0.64200000000000002</c:v>
                </c:pt>
                <c:pt idx="307">
                  <c:v>0.67</c:v>
                </c:pt>
                <c:pt idx="308">
                  <c:v>0.69399999999999995</c:v>
                </c:pt>
                <c:pt idx="309">
                  <c:v>0.73299999999999998</c:v>
                </c:pt>
                <c:pt idx="310">
                  <c:v>0.79800000000000004</c:v>
                </c:pt>
                <c:pt idx="311">
                  <c:v>0.78499999999999992</c:v>
                </c:pt>
                <c:pt idx="312">
                  <c:v>0.79299999999999993</c:v>
                </c:pt>
                <c:pt idx="313">
                  <c:v>0.72099999999999997</c:v>
                </c:pt>
                <c:pt idx="314">
                  <c:v>0.72</c:v>
                </c:pt>
                <c:pt idx="315">
                  <c:v>0.71299999999999997</c:v>
                </c:pt>
                <c:pt idx="316">
                  <c:v>0.73099999999999998</c:v>
                </c:pt>
                <c:pt idx="317">
                  <c:v>0.71699999999999997</c:v>
                </c:pt>
                <c:pt idx="318">
                  <c:v>0.7410000000000001</c:v>
                </c:pt>
                <c:pt idx="319">
                  <c:v>0.7380000000000001</c:v>
                </c:pt>
                <c:pt idx="320">
                  <c:v>0.74399999999999999</c:v>
                </c:pt>
                <c:pt idx="321">
                  <c:v>0.79</c:v>
                </c:pt>
                <c:pt idx="322">
                  <c:v>0.81300000000000006</c:v>
                </c:pt>
                <c:pt idx="323">
                  <c:v>0.78600000000000003</c:v>
                </c:pt>
                <c:pt idx="324">
                  <c:v>0.78600000000000003</c:v>
                </c:pt>
                <c:pt idx="325">
                  <c:v>0.78800000000000003</c:v>
                </c:pt>
                <c:pt idx="326">
                  <c:v>0.79300000000000004</c:v>
                </c:pt>
                <c:pt idx="327">
                  <c:v>0.81599999999999995</c:v>
                </c:pt>
                <c:pt idx="328">
                  <c:v>0.81700000000000006</c:v>
                </c:pt>
                <c:pt idx="329">
                  <c:v>0.82150000000000001</c:v>
                </c:pt>
                <c:pt idx="330">
                  <c:v>0.82800000000000007</c:v>
                </c:pt>
                <c:pt idx="331">
                  <c:v>0.81200000000000006</c:v>
                </c:pt>
                <c:pt idx="332">
                  <c:v>0.82300000000000006</c:v>
                </c:pt>
                <c:pt idx="333">
                  <c:v>0.79200000000000004</c:v>
                </c:pt>
                <c:pt idx="334">
                  <c:v>0.75600000000000001</c:v>
                </c:pt>
                <c:pt idx="335">
                  <c:v>0.78500000000000003</c:v>
                </c:pt>
                <c:pt idx="336">
                  <c:v>0.83900000000000008</c:v>
                </c:pt>
                <c:pt idx="337">
                  <c:v>0.82500000000000007</c:v>
                </c:pt>
                <c:pt idx="338">
                  <c:v>0.82</c:v>
                </c:pt>
                <c:pt idx="339">
                  <c:v>0.83699999999999997</c:v>
                </c:pt>
                <c:pt idx="340">
                  <c:v>0.86799999999999999</c:v>
                </c:pt>
                <c:pt idx="341">
                  <c:v>0.89899999999999991</c:v>
                </c:pt>
                <c:pt idx="342">
                  <c:v>0.8879999999999999</c:v>
                </c:pt>
                <c:pt idx="343">
                  <c:v>0.8879999999999999</c:v>
                </c:pt>
                <c:pt idx="344">
                  <c:v>0.88700000000000001</c:v>
                </c:pt>
                <c:pt idx="345">
                  <c:v>0.90100000000000002</c:v>
                </c:pt>
                <c:pt idx="346">
                  <c:v>0.89900000000000002</c:v>
                </c:pt>
                <c:pt idx="347">
                  <c:v>0.91900000000000004</c:v>
                </c:pt>
                <c:pt idx="348">
                  <c:v>0.89000000000000012</c:v>
                </c:pt>
                <c:pt idx="349">
                  <c:v>0.89799999999999991</c:v>
                </c:pt>
                <c:pt idx="350">
                  <c:v>0.91300000000000003</c:v>
                </c:pt>
                <c:pt idx="351">
                  <c:v>0.91800000000000004</c:v>
                </c:pt>
                <c:pt idx="352">
                  <c:v>0.93399999999999994</c:v>
                </c:pt>
                <c:pt idx="353">
                  <c:v>0.93499999999999994</c:v>
                </c:pt>
                <c:pt idx="354">
                  <c:v>0.96499999999999997</c:v>
                </c:pt>
                <c:pt idx="355">
                  <c:v>0.9880000000000001</c:v>
                </c:pt>
                <c:pt idx="356">
                  <c:v>0.99299999999999988</c:v>
                </c:pt>
                <c:pt idx="357">
                  <c:v>0.97400000000000009</c:v>
                </c:pt>
                <c:pt idx="358">
                  <c:v>0.9830000000000001</c:v>
                </c:pt>
                <c:pt idx="359">
                  <c:v>0.96400000000000008</c:v>
                </c:pt>
                <c:pt idx="360">
                  <c:v>0.94900000000000007</c:v>
                </c:pt>
                <c:pt idx="361">
                  <c:v>0.91699999999999993</c:v>
                </c:pt>
                <c:pt idx="362">
                  <c:v>0.92800000000000016</c:v>
                </c:pt>
                <c:pt idx="363">
                  <c:v>0.90999999999999992</c:v>
                </c:pt>
                <c:pt idx="364">
                  <c:v>0.89200000000000013</c:v>
                </c:pt>
                <c:pt idx="365">
                  <c:v>0.92500000000000004</c:v>
                </c:pt>
                <c:pt idx="366">
                  <c:v>0.93700000000000006</c:v>
                </c:pt>
                <c:pt idx="367">
                  <c:v>0.95299999999999996</c:v>
                </c:pt>
                <c:pt idx="368">
                  <c:v>0.95199999999999996</c:v>
                </c:pt>
                <c:pt idx="369">
                  <c:v>0.94700000000000006</c:v>
                </c:pt>
                <c:pt idx="370">
                  <c:v>0.93600000000000005</c:v>
                </c:pt>
                <c:pt idx="371">
                  <c:v>0.90900000000000003</c:v>
                </c:pt>
                <c:pt idx="372">
                  <c:v>0.90000000000000013</c:v>
                </c:pt>
                <c:pt idx="373">
                  <c:v>0.88100000000000001</c:v>
                </c:pt>
                <c:pt idx="374">
                  <c:v>0.8879999999999999</c:v>
                </c:pt>
                <c:pt idx="375">
                  <c:v>0.87899999999999989</c:v>
                </c:pt>
                <c:pt idx="376">
                  <c:v>0.84499999999999997</c:v>
                </c:pt>
                <c:pt idx="377">
                  <c:v>0.875</c:v>
                </c:pt>
                <c:pt idx="378">
                  <c:v>0.89699999999999991</c:v>
                </c:pt>
                <c:pt idx="379">
                  <c:v>0.875</c:v>
                </c:pt>
                <c:pt idx="380">
                  <c:v>0.88400000000000012</c:v>
                </c:pt>
                <c:pt idx="381">
                  <c:v>0.89700000000000002</c:v>
                </c:pt>
                <c:pt idx="382">
                  <c:v>0.91300000000000014</c:v>
                </c:pt>
                <c:pt idx="383">
                  <c:v>0.90300000000000014</c:v>
                </c:pt>
                <c:pt idx="384">
                  <c:v>0.89600000000000013</c:v>
                </c:pt>
                <c:pt idx="385">
                  <c:v>0.85499999999999998</c:v>
                </c:pt>
                <c:pt idx="386">
                  <c:v>0.85399999999999998</c:v>
                </c:pt>
                <c:pt idx="387">
                  <c:v>0.84799999999999998</c:v>
                </c:pt>
                <c:pt idx="388">
                  <c:v>0.82599999999999996</c:v>
                </c:pt>
                <c:pt idx="389">
                  <c:v>0.82100000000000006</c:v>
                </c:pt>
                <c:pt idx="390">
                  <c:v>0.81699999999999995</c:v>
                </c:pt>
                <c:pt idx="391">
                  <c:v>0.80300000000000005</c:v>
                </c:pt>
                <c:pt idx="392">
                  <c:v>0.81799999999999995</c:v>
                </c:pt>
                <c:pt idx="393">
                  <c:v>0.78899999999999992</c:v>
                </c:pt>
                <c:pt idx="394">
                  <c:v>0.81099999999999994</c:v>
                </c:pt>
                <c:pt idx="395">
                  <c:v>0.82799999999999996</c:v>
                </c:pt>
                <c:pt idx="396">
                  <c:v>0.85199999999999998</c:v>
                </c:pt>
                <c:pt idx="397">
                  <c:v>0.8610000000000001</c:v>
                </c:pt>
                <c:pt idx="398">
                  <c:v>0.87300000000000011</c:v>
                </c:pt>
                <c:pt idx="399">
                  <c:v>0.88</c:v>
                </c:pt>
                <c:pt idx="400">
                  <c:v>0.87199999999999989</c:v>
                </c:pt>
                <c:pt idx="401">
                  <c:v>0.86</c:v>
                </c:pt>
                <c:pt idx="402">
                  <c:v>0.85399999999999987</c:v>
                </c:pt>
                <c:pt idx="403">
                  <c:v>0.85099999999999998</c:v>
                </c:pt>
                <c:pt idx="404">
                  <c:v>0.86099999999999999</c:v>
                </c:pt>
                <c:pt idx="405">
                  <c:v>0.86699999999999999</c:v>
                </c:pt>
                <c:pt idx="406">
                  <c:v>0.89599999999999991</c:v>
                </c:pt>
                <c:pt idx="407">
                  <c:v>0.90100000000000002</c:v>
                </c:pt>
                <c:pt idx="408">
                  <c:v>0.90599999999999992</c:v>
                </c:pt>
                <c:pt idx="409">
                  <c:v>0.91600000000000004</c:v>
                </c:pt>
                <c:pt idx="410">
                  <c:v>0.90199999999999991</c:v>
                </c:pt>
                <c:pt idx="411">
                  <c:v>0.90100000000000002</c:v>
                </c:pt>
                <c:pt idx="412">
                  <c:v>0.86099999999999999</c:v>
                </c:pt>
                <c:pt idx="413">
                  <c:v>0.86199999999999988</c:v>
                </c:pt>
                <c:pt idx="414">
                  <c:v>0.83699999999999997</c:v>
                </c:pt>
                <c:pt idx="415">
                  <c:v>0.82400000000000007</c:v>
                </c:pt>
                <c:pt idx="416">
                  <c:v>0.83099999999999996</c:v>
                </c:pt>
                <c:pt idx="417">
                  <c:v>0.80899999999999994</c:v>
                </c:pt>
                <c:pt idx="418">
                  <c:v>0.82899999999999996</c:v>
                </c:pt>
                <c:pt idx="419">
                  <c:v>0.84200000000000008</c:v>
                </c:pt>
                <c:pt idx="420">
                  <c:v>0.92099999999999993</c:v>
                </c:pt>
                <c:pt idx="421">
                  <c:v>0.95900000000000007</c:v>
                </c:pt>
                <c:pt idx="422">
                  <c:v>0.97900000000000009</c:v>
                </c:pt>
                <c:pt idx="423">
                  <c:v>0.93899999999999995</c:v>
                </c:pt>
                <c:pt idx="424">
                  <c:v>0.94300000000000006</c:v>
                </c:pt>
                <c:pt idx="425">
                  <c:v>0.97199999999999998</c:v>
                </c:pt>
                <c:pt idx="426">
                  <c:v>0.94800000000000018</c:v>
                </c:pt>
                <c:pt idx="427">
                  <c:v>0.92900000000000005</c:v>
                </c:pt>
                <c:pt idx="428">
                  <c:v>0.93399999999999994</c:v>
                </c:pt>
                <c:pt idx="429">
                  <c:v>0.92600000000000016</c:v>
                </c:pt>
                <c:pt idx="430">
                  <c:v>0.96100000000000008</c:v>
                </c:pt>
                <c:pt idx="431">
                  <c:v>0.9910000000000001</c:v>
                </c:pt>
                <c:pt idx="432">
                  <c:v>0.98699999999999988</c:v>
                </c:pt>
                <c:pt idx="433">
                  <c:v>0.98799999999999999</c:v>
                </c:pt>
                <c:pt idx="434">
                  <c:v>0.996</c:v>
                </c:pt>
                <c:pt idx="435">
                  <c:v>1.0129999999999999</c:v>
                </c:pt>
                <c:pt idx="436">
                  <c:v>1.0409999999999999</c:v>
                </c:pt>
                <c:pt idx="437">
                  <c:v>1.0430000000000001</c:v>
                </c:pt>
                <c:pt idx="438">
                  <c:v>1.0580000000000001</c:v>
                </c:pt>
                <c:pt idx="439">
                  <c:v>1.07</c:v>
                </c:pt>
                <c:pt idx="440">
                  <c:v>1.0640000000000001</c:v>
                </c:pt>
                <c:pt idx="441">
                  <c:v>1.052</c:v>
                </c:pt>
                <c:pt idx="442">
                  <c:v>1.05</c:v>
                </c:pt>
                <c:pt idx="443">
                  <c:v>1.0410000000000001</c:v>
                </c:pt>
                <c:pt idx="444">
                  <c:v>1.0100000000000002</c:v>
                </c:pt>
                <c:pt idx="445">
                  <c:v>1.036</c:v>
                </c:pt>
                <c:pt idx="446">
                  <c:v>1.0379999999999998</c:v>
                </c:pt>
                <c:pt idx="447">
                  <c:v>1.0580000000000001</c:v>
                </c:pt>
                <c:pt idx="448">
                  <c:v>1.0490000000000002</c:v>
                </c:pt>
                <c:pt idx="449">
                  <c:v>1.02</c:v>
                </c:pt>
                <c:pt idx="450">
                  <c:v>0.98499999999999988</c:v>
                </c:pt>
                <c:pt idx="451">
                  <c:v>1.0070000000000001</c:v>
                </c:pt>
                <c:pt idx="452">
                  <c:v>1.036</c:v>
                </c:pt>
                <c:pt idx="453">
                  <c:v>1.0569999999999999</c:v>
                </c:pt>
                <c:pt idx="454">
                  <c:v>1.0569999999999999</c:v>
                </c:pt>
                <c:pt idx="455">
                  <c:v>1.044</c:v>
                </c:pt>
                <c:pt idx="456">
                  <c:v>1.0350000000000001</c:v>
                </c:pt>
                <c:pt idx="457">
                  <c:v>1.0429999999999999</c:v>
                </c:pt>
                <c:pt idx="458">
                  <c:v>1.0550000000000002</c:v>
                </c:pt>
                <c:pt idx="459">
                  <c:v>1.0550000000000002</c:v>
                </c:pt>
                <c:pt idx="460">
                  <c:v>1.0420000000000003</c:v>
                </c:pt>
                <c:pt idx="461">
                  <c:v>1.0590000000000002</c:v>
                </c:pt>
                <c:pt idx="462">
                  <c:v>1.099</c:v>
                </c:pt>
                <c:pt idx="463">
                  <c:v>1.1119999999999999</c:v>
                </c:pt>
                <c:pt idx="464">
                  <c:v>1.1299999999999999</c:v>
                </c:pt>
                <c:pt idx="465">
                  <c:v>1.129</c:v>
                </c:pt>
                <c:pt idx="466">
                  <c:v>1.1589999999999998</c:v>
                </c:pt>
                <c:pt idx="467">
                  <c:v>1.1639999999999999</c:v>
                </c:pt>
                <c:pt idx="468">
                  <c:v>1.153</c:v>
                </c:pt>
                <c:pt idx="469">
                  <c:v>1.159</c:v>
                </c:pt>
                <c:pt idx="470">
                  <c:v>1.1640000000000001</c:v>
                </c:pt>
                <c:pt idx="471">
                  <c:v>1.163</c:v>
                </c:pt>
                <c:pt idx="472">
                  <c:v>1.1830000000000001</c:v>
                </c:pt>
                <c:pt idx="473">
                  <c:v>1.181</c:v>
                </c:pt>
                <c:pt idx="474">
                  <c:v>1.1659999999999999</c:v>
                </c:pt>
                <c:pt idx="475">
                  <c:v>1.1500000000000001</c:v>
                </c:pt>
                <c:pt idx="476">
                  <c:v>1.151</c:v>
                </c:pt>
                <c:pt idx="477">
                  <c:v>1.147</c:v>
                </c:pt>
                <c:pt idx="478">
                  <c:v>1.1679999999999999</c:v>
                </c:pt>
                <c:pt idx="479">
                  <c:v>1.1520000000000001</c:v>
                </c:pt>
                <c:pt idx="480">
                  <c:v>1.1880000000000002</c:v>
                </c:pt>
                <c:pt idx="481">
                  <c:v>1.214</c:v>
                </c:pt>
                <c:pt idx="482">
                  <c:v>1.2109999999999999</c:v>
                </c:pt>
                <c:pt idx="483">
                  <c:v>1.1859999999999999</c:v>
                </c:pt>
                <c:pt idx="484">
                  <c:v>1.1779999999999999</c:v>
                </c:pt>
                <c:pt idx="485">
                  <c:v>1.1639999999999999</c:v>
                </c:pt>
                <c:pt idx="486">
                  <c:v>1.147</c:v>
                </c:pt>
                <c:pt idx="487">
                  <c:v>1.141</c:v>
                </c:pt>
                <c:pt idx="488">
                  <c:v>1.1339999999999999</c:v>
                </c:pt>
                <c:pt idx="489">
                  <c:v>1.147</c:v>
                </c:pt>
                <c:pt idx="490">
                  <c:v>1.141</c:v>
                </c:pt>
                <c:pt idx="491">
                  <c:v>1.1599999999999999</c:v>
                </c:pt>
                <c:pt idx="492">
                  <c:v>1.1400000000000001</c:v>
                </c:pt>
                <c:pt idx="493">
                  <c:v>1.111</c:v>
                </c:pt>
                <c:pt idx="494">
                  <c:v>1.0569999999999999</c:v>
                </c:pt>
                <c:pt idx="495">
                  <c:v>1.0900000000000001</c:v>
                </c:pt>
                <c:pt idx="496">
                  <c:v>1.127</c:v>
                </c:pt>
                <c:pt idx="497">
                  <c:v>1.1340000000000001</c:v>
                </c:pt>
                <c:pt idx="498">
                  <c:v>1.1540000000000001</c:v>
                </c:pt>
                <c:pt idx="499">
                  <c:v>1.1310000000000002</c:v>
                </c:pt>
                <c:pt idx="500">
                  <c:v>1.167</c:v>
                </c:pt>
                <c:pt idx="501">
                  <c:v>1.18</c:v>
                </c:pt>
                <c:pt idx="502">
                  <c:v>1.1930000000000001</c:v>
                </c:pt>
                <c:pt idx="503">
                  <c:v>1.1930000000000001</c:v>
                </c:pt>
                <c:pt idx="504">
                  <c:v>1.254</c:v>
                </c:pt>
                <c:pt idx="505">
                  <c:v>1.2370000000000001</c:v>
                </c:pt>
                <c:pt idx="506">
                  <c:v>1.2509999999999999</c:v>
                </c:pt>
                <c:pt idx="507">
                  <c:v>1.25</c:v>
                </c:pt>
                <c:pt idx="508">
                  <c:v>1.264</c:v>
                </c:pt>
                <c:pt idx="509">
                  <c:v>1.294</c:v>
                </c:pt>
                <c:pt idx="510">
                  <c:v>1.294</c:v>
                </c:pt>
                <c:pt idx="511">
                  <c:v>1.323</c:v>
                </c:pt>
                <c:pt idx="512">
                  <c:v>1.3190000000000002</c:v>
                </c:pt>
                <c:pt idx="513">
                  <c:v>1.302</c:v>
                </c:pt>
                <c:pt idx="514">
                  <c:v>1.282</c:v>
                </c:pt>
                <c:pt idx="515">
                  <c:v>1.3029999999999999</c:v>
                </c:pt>
                <c:pt idx="516">
                  <c:v>1.292</c:v>
                </c:pt>
                <c:pt idx="517">
                  <c:v>1.335</c:v>
                </c:pt>
                <c:pt idx="518">
                  <c:v>1.3260000000000001</c:v>
                </c:pt>
                <c:pt idx="519">
                  <c:v>1.353</c:v>
                </c:pt>
                <c:pt idx="520">
                  <c:v>1.347</c:v>
                </c:pt>
                <c:pt idx="521">
                  <c:v>1.3680000000000001</c:v>
                </c:pt>
                <c:pt idx="522">
                  <c:v>1.3699999999999999</c:v>
                </c:pt>
                <c:pt idx="523">
                  <c:v>1.3839999999999999</c:v>
                </c:pt>
                <c:pt idx="524">
                  <c:v>1.3839999999999999</c:v>
                </c:pt>
                <c:pt idx="525">
                  <c:v>1.3839999999999999</c:v>
                </c:pt>
                <c:pt idx="526">
                  <c:v>1.397</c:v>
                </c:pt>
                <c:pt idx="527">
                  <c:v>1.4020000000000001</c:v>
                </c:pt>
                <c:pt idx="528">
                  <c:v>1.4039999999999999</c:v>
                </c:pt>
                <c:pt idx="529">
                  <c:v>1.4040000000000001</c:v>
                </c:pt>
                <c:pt idx="530">
                  <c:v>1.405</c:v>
                </c:pt>
                <c:pt idx="531">
                  <c:v>1.403</c:v>
                </c:pt>
                <c:pt idx="532">
                  <c:v>1.399</c:v>
                </c:pt>
                <c:pt idx="533">
                  <c:v>1.3650000000000002</c:v>
                </c:pt>
                <c:pt idx="534">
                  <c:v>1.3450000000000002</c:v>
                </c:pt>
                <c:pt idx="535">
                  <c:v>1.373</c:v>
                </c:pt>
                <c:pt idx="536">
                  <c:v>1.3680000000000001</c:v>
                </c:pt>
                <c:pt idx="537">
                  <c:v>1.3790000000000002</c:v>
                </c:pt>
                <c:pt idx="538">
                  <c:v>1.36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BA-431D-AD89-94822EC6CE3D}"/>
            </c:ext>
          </c:extLst>
        </c:ser>
        <c:ser>
          <c:idx val="2"/>
          <c:order val="3"/>
          <c:tx>
            <c:strRef>
              <c:f>'3_ábra_chart'!$H$9</c:f>
              <c:strCache>
                <c:ptCount val="1"/>
                <c:pt idx="0">
                  <c:v>Németország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548</c:f>
              <c:strCache>
                <c:ptCount val="524"/>
                <c:pt idx="0">
                  <c:v>2019.ápr.</c:v>
                </c:pt>
                <c:pt idx="22">
                  <c:v>máj.</c:v>
                </c:pt>
                <c:pt idx="45">
                  <c:v>júni.</c:v>
                </c:pt>
                <c:pt idx="65">
                  <c:v>júli.</c:v>
                </c:pt>
                <c:pt idx="88">
                  <c:v>aug.</c:v>
                </c:pt>
                <c:pt idx="110">
                  <c:v>szept.</c:v>
                </c:pt>
                <c:pt idx="131">
                  <c:v>okt.</c:v>
                </c:pt>
                <c:pt idx="155">
                  <c:v>nov.</c:v>
                </c:pt>
                <c:pt idx="175">
                  <c:v>dec.</c:v>
                </c:pt>
                <c:pt idx="197">
                  <c:v>2020.jan.</c:v>
                </c:pt>
                <c:pt idx="220">
                  <c:v>febr.</c:v>
                </c:pt>
                <c:pt idx="240">
                  <c:v>márc.</c:v>
                </c:pt>
                <c:pt idx="262">
                  <c:v>ápr.</c:v>
                </c:pt>
                <c:pt idx="284">
                  <c:v>máj.</c:v>
                </c:pt>
                <c:pt idx="305">
                  <c:v>júni.</c:v>
                </c:pt>
                <c:pt idx="327">
                  <c:v>júli.</c:v>
                </c:pt>
                <c:pt idx="350">
                  <c:v>aug.</c:v>
                </c:pt>
                <c:pt idx="371">
                  <c:v>szept.</c:v>
                </c:pt>
                <c:pt idx="393">
                  <c:v>okt.</c:v>
                </c:pt>
                <c:pt idx="415">
                  <c:v>nov.</c:v>
                </c:pt>
                <c:pt idx="436">
                  <c:v>dec.</c:v>
                </c:pt>
                <c:pt idx="459">
                  <c:v>2021.jan.</c:v>
                </c:pt>
                <c:pt idx="480">
                  <c:v>febr.</c:v>
                </c:pt>
                <c:pt idx="500">
                  <c:v>márc.</c:v>
                </c:pt>
                <c:pt idx="523">
                  <c:v>ápr.</c:v>
                </c:pt>
              </c:strCache>
            </c:strRef>
          </c:cat>
          <c:val>
            <c:numRef>
              <c:f>'3_ábra_chart'!$H$10:$H$548</c:f>
              <c:numCache>
                <c:formatCode>0.0</c:formatCode>
                <c:ptCount val="539"/>
                <c:pt idx="0">
                  <c:v>1.335</c:v>
                </c:pt>
                <c:pt idx="1">
                  <c:v>1.319</c:v>
                </c:pt>
                <c:pt idx="2">
                  <c:v>1.323</c:v>
                </c:pt>
                <c:pt idx="3">
                  <c:v>1.3290000000000002</c:v>
                </c:pt>
                <c:pt idx="4">
                  <c:v>1.272</c:v>
                </c:pt>
                <c:pt idx="5">
                  <c:v>1.2869999999999999</c:v>
                </c:pt>
                <c:pt idx="6">
                  <c:v>1.3430000000000002</c:v>
                </c:pt>
                <c:pt idx="7">
                  <c:v>1.3340000000000001</c:v>
                </c:pt>
                <c:pt idx="8">
                  <c:v>1.3390000000000002</c:v>
                </c:pt>
                <c:pt idx="9">
                  <c:v>1.343</c:v>
                </c:pt>
                <c:pt idx="10">
                  <c:v>1.37</c:v>
                </c:pt>
                <c:pt idx="11">
                  <c:v>1.38</c:v>
                </c:pt>
                <c:pt idx="12">
                  <c:v>1.3859999999999999</c:v>
                </c:pt>
                <c:pt idx="13">
                  <c:v>1.3760000000000001</c:v>
                </c:pt>
                <c:pt idx="14">
                  <c:v>1.3760000000000001</c:v>
                </c:pt>
                <c:pt idx="15">
                  <c:v>1.3720000000000001</c:v>
                </c:pt>
                <c:pt idx="16">
                  <c:v>1.387</c:v>
                </c:pt>
                <c:pt idx="17">
                  <c:v>1.3640000000000001</c:v>
                </c:pt>
                <c:pt idx="18">
                  <c:v>1.36</c:v>
                </c:pt>
                <c:pt idx="19">
                  <c:v>1.3160000000000001</c:v>
                </c:pt>
                <c:pt idx="20">
                  <c:v>1.3319999999999999</c:v>
                </c:pt>
                <c:pt idx="21">
                  <c:v>1.365</c:v>
                </c:pt>
                <c:pt idx="22">
                  <c:v>1.359</c:v>
                </c:pt>
                <c:pt idx="23">
                  <c:v>1.3260000000000001</c:v>
                </c:pt>
                <c:pt idx="24">
                  <c:v>1.278</c:v>
                </c:pt>
                <c:pt idx="25">
                  <c:v>1.3109999999999999</c:v>
                </c:pt>
                <c:pt idx="26">
                  <c:v>1.2850000000000001</c:v>
                </c:pt>
                <c:pt idx="27">
                  <c:v>1.286</c:v>
                </c:pt>
                <c:pt idx="28">
                  <c:v>1.258</c:v>
                </c:pt>
                <c:pt idx="29">
                  <c:v>1.268</c:v>
                </c:pt>
                <c:pt idx="30">
                  <c:v>1.2489999999999999</c:v>
                </c:pt>
                <c:pt idx="31">
                  <c:v>1.23</c:v>
                </c:pt>
                <c:pt idx="32">
                  <c:v>1.2189999999999999</c:v>
                </c:pt>
                <c:pt idx="33">
                  <c:v>1.2010000000000001</c:v>
                </c:pt>
                <c:pt idx="34">
                  <c:v>1.18</c:v>
                </c:pt>
                <c:pt idx="35">
                  <c:v>1.202</c:v>
                </c:pt>
                <c:pt idx="36">
                  <c:v>1.2110000000000001</c:v>
                </c:pt>
                <c:pt idx="37">
                  <c:v>1.218</c:v>
                </c:pt>
                <c:pt idx="38">
                  <c:v>1.1480000000000001</c:v>
                </c:pt>
                <c:pt idx="39">
                  <c:v>1.1560000000000001</c:v>
                </c:pt>
                <c:pt idx="40">
                  <c:v>1.1520000000000001</c:v>
                </c:pt>
                <c:pt idx="41">
                  <c:v>1.155</c:v>
                </c:pt>
                <c:pt idx="42">
                  <c:v>1.1380000000000001</c:v>
                </c:pt>
                <c:pt idx="43">
                  <c:v>1.125</c:v>
                </c:pt>
                <c:pt idx="44">
                  <c:v>1.111</c:v>
                </c:pt>
                <c:pt idx="45">
                  <c:v>1.0939999999999999</c:v>
                </c:pt>
                <c:pt idx="46">
                  <c:v>1.089</c:v>
                </c:pt>
                <c:pt idx="47">
                  <c:v>1.0859999999999999</c:v>
                </c:pt>
                <c:pt idx="48">
                  <c:v>1.02</c:v>
                </c:pt>
                <c:pt idx="49">
                  <c:v>1.0190000000000001</c:v>
                </c:pt>
                <c:pt idx="50">
                  <c:v>1.0409999999999999</c:v>
                </c:pt>
                <c:pt idx="51">
                  <c:v>1.0369999999999999</c:v>
                </c:pt>
                <c:pt idx="52">
                  <c:v>1.0009999999999999</c:v>
                </c:pt>
                <c:pt idx="53">
                  <c:v>0.96499999999999997</c:v>
                </c:pt>
                <c:pt idx="54">
                  <c:v>0.94100000000000006</c:v>
                </c:pt>
                <c:pt idx="55">
                  <c:v>0.92100000000000004</c:v>
                </c:pt>
                <c:pt idx="56">
                  <c:v>1.0030000000000001</c:v>
                </c:pt>
                <c:pt idx="57">
                  <c:v>1.028</c:v>
                </c:pt>
                <c:pt idx="58">
                  <c:v>1.042</c:v>
                </c:pt>
                <c:pt idx="59">
                  <c:v>1.0579999999999998</c:v>
                </c:pt>
                <c:pt idx="60">
                  <c:v>1.0150000000000001</c:v>
                </c:pt>
                <c:pt idx="61">
                  <c:v>0.96499999999999986</c:v>
                </c:pt>
                <c:pt idx="62">
                  <c:v>0.96799999999999997</c:v>
                </c:pt>
                <c:pt idx="63">
                  <c:v>0.95800000000000018</c:v>
                </c:pt>
                <c:pt idx="64">
                  <c:v>0.95</c:v>
                </c:pt>
                <c:pt idx="65">
                  <c:v>0.94400000000000006</c:v>
                </c:pt>
                <c:pt idx="66">
                  <c:v>0.92399999999999993</c:v>
                </c:pt>
                <c:pt idx="67">
                  <c:v>0.90699999999999992</c:v>
                </c:pt>
                <c:pt idx="68">
                  <c:v>0.91400000000000003</c:v>
                </c:pt>
                <c:pt idx="69">
                  <c:v>0.96700000000000008</c:v>
                </c:pt>
                <c:pt idx="70">
                  <c:v>0.94199999999999995</c:v>
                </c:pt>
                <c:pt idx="71">
                  <c:v>0.94900000000000007</c:v>
                </c:pt>
                <c:pt idx="72">
                  <c:v>1.006</c:v>
                </c:pt>
                <c:pt idx="73">
                  <c:v>1.038</c:v>
                </c:pt>
                <c:pt idx="74">
                  <c:v>1.0659999999999998</c:v>
                </c:pt>
                <c:pt idx="75">
                  <c:v>1.028</c:v>
                </c:pt>
                <c:pt idx="76">
                  <c:v>1.0189999999999999</c:v>
                </c:pt>
                <c:pt idx="77">
                  <c:v>1.038</c:v>
                </c:pt>
                <c:pt idx="78">
                  <c:v>1.0710000000000002</c:v>
                </c:pt>
                <c:pt idx="79">
                  <c:v>1.127</c:v>
                </c:pt>
                <c:pt idx="80">
                  <c:v>1.099</c:v>
                </c:pt>
                <c:pt idx="81">
                  <c:v>1.0900000000000001</c:v>
                </c:pt>
                <c:pt idx="82">
                  <c:v>1.089</c:v>
                </c:pt>
                <c:pt idx="83">
                  <c:v>1.099</c:v>
                </c:pt>
                <c:pt idx="84">
                  <c:v>1.1200000000000001</c:v>
                </c:pt>
                <c:pt idx="85">
                  <c:v>1.1020000000000001</c:v>
                </c:pt>
                <c:pt idx="86">
                  <c:v>1.0609999999999999</c:v>
                </c:pt>
                <c:pt idx="87">
                  <c:v>1.06</c:v>
                </c:pt>
                <c:pt idx="88">
                  <c:v>1.014</c:v>
                </c:pt>
                <c:pt idx="89">
                  <c:v>0.94900000000000007</c:v>
                </c:pt>
                <c:pt idx="90">
                  <c:v>0.93099999999999994</c:v>
                </c:pt>
                <c:pt idx="91">
                  <c:v>0.93099999999999994</c:v>
                </c:pt>
                <c:pt idx="92">
                  <c:v>0.89500000000000002</c:v>
                </c:pt>
                <c:pt idx="93">
                  <c:v>0.94399999999999995</c:v>
                </c:pt>
                <c:pt idx="94">
                  <c:v>0.94600000000000006</c:v>
                </c:pt>
                <c:pt idx="95">
                  <c:v>0.96899999999999997</c:v>
                </c:pt>
                <c:pt idx="96">
                  <c:v>0.96300000000000008</c:v>
                </c:pt>
                <c:pt idx="97">
                  <c:v>0.90199999999999991</c:v>
                </c:pt>
                <c:pt idx="98">
                  <c:v>0.91500000000000004</c:v>
                </c:pt>
                <c:pt idx="99">
                  <c:v>0.92899999999999994</c:v>
                </c:pt>
                <c:pt idx="100">
                  <c:v>0.94200000000000006</c:v>
                </c:pt>
                <c:pt idx="101">
                  <c:v>0.90599999999999992</c:v>
                </c:pt>
                <c:pt idx="102">
                  <c:v>0.90300000000000002</c:v>
                </c:pt>
                <c:pt idx="103">
                  <c:v>0.91300000000000003</c:v>
                </c:pt>
                <c:pt idx="104">
                  <c:v>0.90699999999999992</c:v>
                </c:pt>
                <c:pt idx="105">
                  <c:v>0.89499999999999991</c:v>
                </c:pt>
                <c:pt idx="106">
                  <c:v>0.86399999999999988</c:v>
                </c:pt>
                <c:pt idx="107">
                  <c:v>0.82299999999999995</c:v>
                </c:pt>
                <c:pt idx="108">
                  <c:v>0.84999999999999987</c:v>
                </c:pt>
                <c:pt idx="109">
                  <c:v>0.82300000000000006</c:v>
                </c:pt>
                <c:pt idx="110">
                  <c:v>0.81</c:v>
                </c:pt>
                <c:pt idx="111">
                  <c:v>0.78200000000000014</c:v>
                </c:pt>
                <c:pt idx="112">
                  <c:v>0.83400000000000007</c:v>
                </c:pt>
                <c:pt idx="113">
                  <c:v>0.92200000000000004</c:v>
                </c:pt>
                <c:pt idx="114">
                  <c:v>0.90000000000000013</c:v>
                </c:pt>
                <c:pt idx="115">
                  <c:v>0.94300000000000006</c:v>
                </c:pt>
                <c:pt idx="116">
                  <c:v>0.92500000000000004</c:v>
                </c:pt>
                <c:pt idx="117">
                  <c:v>0.91899999999999993</c:v>
                </c:pt>
                <c:pt idx="118">
                  <c:v>0.94799999999999995</c:v>
                </c:pt>
                <c:pt idx="119">
                  <c:v>0.97399999999999998</c:v>
                </c:pt>
                <c:pt idx="120">
                  <c:v>0.99700000000000011</c:v>
                </c:pt>
                <c:pt idx="121">
                  <c:v>0.9870000000000001</c:v>
                </c:pt>
                <c:pt idx="122">
                  <c:v>0.94899999999999995</c:v>
                </c:pt>
                <c:pt idx="123">
                  <c:v>0.94899999999999995</c:v>
                </c:pt>
                <c:pt idx="124">
                  <c:v>0.92900000000000005</c:v>
                </c:pt>
                <c:pt idx="125">
                  <c:v>0.90300000000000002</c:v>
                </c:pt>
                <c:pt idx="126">
                  <c:v>0.88500000000000012</c:v>
                </c:pt>
                <c:pt idx="127">
                  <c:v>0.8600000000000001</c:v>
                </c:pt>
                <c:pt idx="128">
                  <c:v>0.88</c:v>
                </c:pt>
                <c:pt idx="129">
                  <c:v>0.875</c:v>
                </c:pt>
                <c:pt idx="130">
                  <c:v>0.87199999999999989</c:v>
                </c:pt>
                <c:pt idx="131">
                  <c:v>0.86199999999999999</c:v>
                </c:pt>
                <c:pt idx="132">
                  <c:v>0.85299999999999998</c:v>
                </c:pt>
                <c:pt idx="133">
                  <c:v>0.82000000000000017</c:v>
                </c:pt>
                <c:pt idx="134">
                  <c:v>0.84800000000000009</c:v>
                </c:pt>
                <c:pt idx="135">
                  <c:v>0.83899999999999997</c:v>
                </c:pt>
                <c:pt idx="136">
                  <c:v>0.84299999999999997</c:v>
                </c:pt>
                <c:pt idx="137">
                  <c:v>0.87099999999999989</c:v>
                </c:pt>
                <c:pt idx="138">
                  <c:v>0.88500000000000001</c:v>
                </c:pt>
                <c:pt idx="139">
                  <c:v>0.93500000000000005</c:v>
                </c:pt>
                <c:pt idx="140">
                  <c:v>0.91100000000000003</c:v>
                </c:pt>
                <c:pt idx="141">
                  <c:v>0.96800000000000019</c:v>
                </c:pt>
                <c:pt idx="142">
                  <c:v>0.99</c:v>
                </c:pt>
                <c:pt idx="143">
                  <c:v>0.98</c:v>
                </c:pt>
                <c:pt idx="144">
                  <c:v>0.97099999999999997</c:v>
                </c:pt>
                <c:pt idx="145">
                  <c:v>0.9910000000000001</c:v>
                </c:pt>
                <c:pt idx="146">
                  <c:v>0.96299999999999997</c:v>
                </c:pt>
                <c:pt idx="147">
                  <c:v>0.92199999999999993</c:v>
                </c:pt>
                <c:pt idx="148">
                  <c:v>0.94300000000000006</c:v>
                </c:pt>
                <c:pt idx="149">
                  <c:v>0.93700000000000006</c:v>
                </c:pt>
                <c:pt idx="150">
                  <c:v>0.98499999999999988</c:v>
                </c:pt>
                <c:pt idx="151">
                  <c:v>0.95399999999999996</c:v>
                </c:pt>
                <c:pt idx="152">
                  <c:v>0.94900000000000007</c:v>
                </c:pt>
                <c:pt idx="153">
                  <c:v>0.92999999999999994</c:v>
                </c:pt>
                <c:pt idx="154">
                  <c:v>0.93900000000000006</c:v>
                </c:pt>
                <c:pt idx="155">
                  <c:v>0.97</c:v>
                </c:pt>
                <c:pt idx="156">
                  <c:v>0.99700000000000011</c:v>
                </c:pt>
                <c:pt idx="157">
                  <c:v>0.99900000000000011</c:v>
                </c:pt>
                <c:pt idx="158">
                  <c:v>1.0289999999999999</c:v>
                </c:pt>
                <c:pt idx="159">
                  <c:v>1.01</c:v>
                </c:pt>
                <c:pt idx="160">
                  <c:v>1.0110000000000001</c:v>
                </c:pt>
                <c:pt idx="161">
                  <c:v>1.028</c:v>
                </c:pt>
                <c:pt idx="162">
                  <c:v>0.99399999999999999</c:v>
                </c:pt>
                <c:pt idx="163">
                  <c:v>0.98</c:v>
                </c:pt>
                <c:pt idx="164">
                  <c:v>0.97199999999999998</c:v>
                </c:pt>
                <c:pt idx="165">
                  <c:v>0.97100000000000009</c:v>
                </c:pt>
                <c:pt idx="166">
                  <c:v>0.96499999999999986</c:v>
                </c:pt>
                <c:pt idx="167">
                  <c:v>0.95100000000000007</c:v>
                </c:pt>
                <c:pt idx="168">
                  <c:v>0.94799999999999995</c:v>
                </c:pt>
                <c:pt idx="169">
                  <c:v>0.92799999999999994</c:v>
                </c:pt>
                <c:pt idx="170">
                  <c:v>0.92799999999999994</c:v>
                </c:pt>
                <c:pt idx="171">
                  <c:v>0.90300000000000014</c:v>
                </c:pt>
                <c:pt idx="172">
                  <c:v>0.91299999999999992</c:v>
                </c:pt>
                <c:pt idx="173">
                  <c:v>0.92699999999999994</c:v>
                </c:pt>
                <c:pt idx="174">
                  <c:v>0.94699999999999995</c:v>
                </c:pt>
                <c:pt idx="175">
                  <c:v>0.97799999999999998</c:v>
                </c:pt>
                <c:pt idx="176">
                  <c:v>0.97399999999999998</c:v>
                </c:pt>
                <c:pt idx="177">
                  <c:v>0.9890000000000001</c:v>
                </c:pt>
                <c:pt idx="178">
                  <c:v>0.98</c:v>
                </c:pt>
                <c:pt idx="179">
                  <c:v>0.9800000000000002</c:v>
                </c:pt>
                <c:pt idx="180">
                  <c:v>0.99099999999999988</c:v>
                </c:pt>
                <c:pt idx="181">
                  <c:v>0.99699999999999989</c:v>
                </c:pt>
                <c:pt idx="182">
                  <c:v>0.99399999999999999</c:v>
                </c:pt>
                <c:pt idx="183">
                  <c:v>1.0209999999999999</c:v>
                </c:pt>
                <c:pt idx="184">
                  <c:v>1.0149999999999999</c:v>
                </c:pt>
                <c:pt idx="185">
                  <c:v>1.0129999999999999</c:v>
                </c:pt>
                <c:pt idx="186">
                  <c:v>1.0129999999999999</c:v>
                </c:pt>
                <c:pt idx="187">
                  <c:v>1.032</c:v>
                </c:pt>
                <c:pt idx="188">
                  <c:v>1.0569999999999999</c:v>
                </c:pt>
                <c:pt idx="189">
                  <c:v>1.04</c:v>
                </c:pt>
                <c:pt idx="190">
                  <c:v>1.0340000000000003</c:v>
                </c:pt>
                <c:pt idx="191">
                  <c:v>1.0329999999999999</c:v>
                </c:pt>
                <c:pt idx="192">
                  <c:v>1.0329999999999999</c:v>
                </c:pt>
                <c:pt idx="193">
                  <c:v>1.0329999999999999</c:v>
                </c:pt>
                <c:pt idx="194">
                  <c:v>1.03</c:v>
                </c:pt>
                <c:pt idx="195">
                  <c:v>1.071</c:v>
                </c:pt>
                <c:pt idx="196">
                  <c:v>1.052</c:v>
                </c:pt>
                <c:pt idx="197">
                  <c:v>1.052</c:v>
                </c:pt>
                <c:pt idx="198">
                  <c:v>1.0679999999999998</c:v>
                </c:pt>
                <c:pt idx="199">
                  <c:v>1.052</c:v>
                </c:pt>
                <c:pt idx="200">
                  <c:v>1.0630000000000002</c:v>
                </c:pt>
                <c:pt idx="201">
                  <c:v>1.054</c:v>
                </c:pt>
                <c:pt idx="202">
                  <c:v>1.0429999999999999</c:v>
                </c:pt>
                <c:pt idx="203">
                  <c:v>1.0640000000000001</c:v>
                </c:pt>
                <c:pt idx="204">
                  <c:v>1.0900000000000001</c:v>
                </c:pt>
                <c:pt idx="205">
                  <c:v>1.1120000000000001</c:v>
                </c:pt>
                <c:pt idx="206">
                  <c:v>1.1119999999999999</c:v>
                </c:pt>
                <c:pt idx="207">
                  <c:v>1.1320000000000001</c:v>
                </c:pt>
                <c:pt idx="208">
                  <c:v>1.125</c:v>
                </c:pt>
                <c:pt idx="209">
                  <c:v>1.1380000000000001</c:v>
                </c:pt>
                <c:pt idx="210">
                  <c:v>1.1319999999999999</c:v>
                </c:pt>
                <c:pt idx="211">
                  <c:v>1.1080000000000001</c:v>
                </c:pt>
                <c:pt idx="212">
                  <c:v>1.1080000000000001</c:v>
                </c:pt>
                <c:pt idx="213">
                  <c:v>1.0720000000000001</c:v>
                </c:pt>
                <c:pt idx="214">
                  <c:v>1.0649999999999999</c:v>
                </c:pt>
                <c:pt idx="215">
                  <c:v>1.02</c:v>
                </c:pt>
                <c:pt idx="216">
                  <c:v>1.006</c:v>
                </c:pt>
                <c:pt idx="217">
                  <c:v>1.04</c:v>
                </c:pt>
                <c:pt idx="218">
                  <c:v>1.0169999999999999</c:v>
                </c:pt>
                <c:pt idx="219">
                  <c:v>0.99900000000000011</c:v>
                </c:pt>
                <c:pt idx="220">
                  <c:v>1.016</c:v>
                </c:pt>
                <c:pt idx="221">
                  <c:v>1.03</c:v>
                </c:pt>
                <c:pt idx="222">
                  <c:v>1.0470000000000002</c:v>
                </c:pt>
                <c:pt idx="223">
                  <c:v>1.0290000000000001</c:v>
                </c:pt>
                <c:pt idx="224">
                  <c:v>1.0140000000000002</c:v>
                </c:pt>
                <c:pt idx="225">
                  <c:v>0.98399999999999999</c:v>
                </c:pt>
                <c:pt idx="226">
                  <c:v>0.97900000000000009</c:v>
                </c:pt>
                <c:pt idx="227">
                  <c:v>0.98899999999999999</c:v>
                </c:pt>
                <c:pt idx="228">
                  <c:v>0.98899999999999999</c:v>
                </c:pt>
                <c:pt idx="229">
                  <c:v>1.0020000000000002</c:v>
                </c:pt>
                <c:pt idx="230">
                  <c:v>0.99399999999999999</c:v>
                </c:pt>
                <c:pt idx="231">
                  <c:v>0.97900000000000009</c:v>
                </c:pt>
                <c:pt idx="232">
                  <c:v>0.97499999999999998</c:v>
                </c:pt>
                <c:pt idx="233">
                  <c:v>0.95500000000000007</c:v>
                </c:pt>
                <c:pt idx="234">
                  <c:v>0.93300000000000005</c:v>
                </c:pt>
                <c:pt idx="235">
                  <c:v>0.9</c:v>
                </c:pt>
                <c:pt idx="236">
                  <c:v>0.86699999999999999</c:v>
                </c:pt>
                <c:pt idx="237">
                  <c:v>0.87700000000000011</c:v>
                </c:pt>
                <c:pt idx="238">
                  <c:v>0.84000000000000008</c:v>
                </c:pt>
                <c:pt idx="239">
                  <c:v>0.76400000000000012</c:v>
                </c:pt>
                <c:pt idx="240">
                  <c:v>0.78799999999999992</c:v>
                </c:pt>
                <c:pt idx="241">
                  <c:v>0.80299999999999994</c:v>
                </c:pt>
                <c:pt idx="242">
                  <c:v>0.81799999999999995</c:v>
                </c:pt>
                <c:pt idx="243">
                  <c:v>0.75800000000000001</c:v>
                </c:pt>
                <c:pt idx="244">
                  <c:v>0.65400000000000014</c:v>
                </c:pt>
                <c:pt idx="245">
                  <c:v>0.49099999999999999</c:v>
                </c:pt>
                <c:pt idx="246">
                  <c:v>0.50299999999999989</c:v>
                </c:pt>
                <c:pt idx="247">
                  <c:v>0.50700000000000001</c:v>
                </c:pt>
                <c:pt idx="248">
                  <c:v>0.44399999999999995</c:v>
                </c:pt>
                <c:pt idx="249">
                  <c:v>0.51500000000000012</c:v>
                </c:pt>
                <c:pt idx="250">
                  <c:v>0.45100000000000001</c:v>
                </c:pt>
                <c:pt idx="252">
                  <c:v>0.38400000000000001</c:v>
                </c:pt>
                <c:pt idx="253">
                  <c:v>0.36599999999999999</c:v>
                </c:pt>
                <c:pt idx="254">
                  <c:v>0.29099999999999998</c:v>
                </c:pt>
                <c:pt idx="255">
                  <c:v>0.23499999999999999</c:v>
                </c:pt>
                <c:pt idx="256">
                  <c:v>0.19500000000000001</c:v>
                </c:pt>
                <c:pt idx="257">
                  <c:v>0.22300000000000003</c:v>
                </c:pt>
                <c:pt idx="258">
                  <c:v>0.38500000000000001</c:v>
                </c:pt>
                <c:pt idx="259">
                  <c:v>0.41600000000000004</c:v>
                </c:pt>
                <c:pt idx="260">
                  <c:v>0.43599999999999994</c:v>
                </c:pt>
                <c:pt idx="261">
                  <c:v>0.45600000000000002</c:v>
                </c:pt>
                <c:pt idx="262">
                  <c:v>0.40099999999999997</c:v>
                </c:pt>
                <c:pt idx="263">
                  <c:v>0.43099999999999999</c:v>
                </c:pt>
                <c:pt idx="264">
                  <c:v>0.50700000000000012</c:v>
                </c:pt>
                <c:pt idx="265">
                  <c:v>0.51200000000000001</c:v>
                </c:pt>
                <c:pt idx="266">
                  <c:v>0.52899999999999991</c:v>
                </c:pt>
                <c:pt idx="267">
                  <c:v>0.51900000000000013</c:v>
                </c:pt>
                <c:pt idx="268">
                  <c:v>0.55400000000000005</c:v>
                </c:pt>
                <c:pt idx="269">
                  <c:v>0.55400000000000005</c:v>
                </c:pt>
                <c:pt idx="270">
                  <c:v>0.55400000000000005</c:v>
                </c:pt>
                <c:pt idx="271">
                  <c:v>0.55300000000000005</c:v>
                </c:pt>
                <c:pt idx="272">
                  <c:v>0.52200000000000002</c:v>
                </c:pt>
                <c:pt idx="273">
                  <c:v>0.5129999999999999</c:v>
                </c:pt>
                <c:pt idx="274">
                  <c:v>0.49199999999999994</c:v>
                </c:pt>
                <c:pt idx="275">
                  <c:v>0.51100000000000012</c:v>
                </c:pt>
                <c:pt idx="276">
                  <c:v>0.45700000000000007</c:v>
                </c:pt>
                <c:pt idx="277">
                  <c:v>0.45300000000000001</c:v>
                </c:pt>
                <c:pt idx="278">
                  <c:v>0.49800000000000005</c:v>
                </c:pt>
                <c:pt idx="279">
                  <c:v>0.47500000000000003</c:v>
                </c:pt>
                <c:pt idx="280">
                  <c:v>0.47000000000000003</c:v>
                </c:pt>
                <c:pt idx="281">
                  <c:v>0.46100000000000002</c:v>
                </c:pt>
                <c:pt idx="282">
                  <c:v>0.47400000000000009</c:v>
                </c:pt>
                <c:pt idx="283">
                  <c:v>0.4900000000000001</c:v>
                </c:pt>
                <c:pt idx="284">
                  <c:v>0.4900000000000001</c:v>
                </c:pt>
                <c:pt idx="285">
                  <c:v>0.47499999999999987</c:v>
                </c:pt>
                <c:pt idx="286">
                  <c:v>0.46699999999999997</c:v>
                </c:pt>
                <c:pt idx="287">
                  <c:v>0.48099999999999998</c:v>
                </c:pt>
                <c:pt idx="288">
                  <c:v>0.46000000000000008</c:v>
                </c:pt>
                <c:pt idx="289">
                  <c:v>0.43399999999999994</c:v>
                </c:pt>
                <c:pt idx="290">
                  <c:v>0.42300000000000004</c:v>
                </c:pt>
                <c:pt idx="291">
                  <c:v>0.44400000000000006</c:v>
                </c:pt>
                <c:pt idx="292">
                  <c:v>0.41000000000000003</c:v>
                </c:pt>
                <c:pt idx="293">
                  <c:v>0.39</c:v>
                </c:pt>
                <c:pt idx="294">
                  <c:v>0.40200000000000002</c:v>
                </c:pt>
                <c:pt idx="295">
                  <c:v>0.41200000000000003</c:v>
                </c:pt>
                <c:pt idx="296">
                  <c:v>0.46400000000000002</c:v>
                </c:pt>
                <c:pt idx="297">
                  <c:v>0.48100000000000004</c:v>
                </c:pt>
                <c:pt idx="298">
                  <c:v>0.46499999999999997</c:v>
                </c:pt>
                <c:pt idx="299">
                  <c:v>0.47100000000000009</c:v>
                </c:pt>
                <c:pt idx="300">
                  <c:v>0.48499999999999999</c:v>
                </c:pt>
                <c:pt idx="301">
                  <c:v>0.51600000000000001</c:v>
                </c:pt>
                <c:pt idx="302">
                  <c:v>0.49600000000000005</c:v>
                </c:pt>
                <c:pt idx="303">
                  <c:v>0.51400000000000001</c:v>
                </c:pt>
                <c:pt idx="304">
                  <c:v>0.53699999999999992</c:v>
                </c:pt>
                <c:pt idx="305">
                  <c:v>0.56300000000000006</c:v>
                </c:pt>
                <c:pt idx="306">
                  <c:v>0.56099999999999994</c:v>
                </c:pt>
                <c:pt idx="307">
                  <c:v>0.58899999999999997</c:v>
                </c:pt>
                <c:pt idx="308">
                  <c:v>0.60200000000000009</c:v>
                </c:pt>
                <c:pt idx="309">
                  <c:v>0.65800000000000003</c:v>
                </c:pt>
                <c:pt idx="310">
                  <c:v>0.63800000000000012</c:v>
                </c:pt>
                <c:pt idx="311">
                  <c:v>0.63700000000000001</c:v>
                </c:pt>
                <c:pt idx="312">
                  <c:v>0.65199999999999991</c:v>
                </c:pt>
                <c:pt idx="313">
                  <c:v>0.56899999999999995</c:v>
                </c:pt>
                <c:pt idx="314">
                  <c:v>0.54800000000000004</c:v>
                </c:pt>
                <c:pt idx="315">
                  <c:v>0.54899999999999993</c:v>
                </c:pt>
                <c:pt idx="316">
                  <c:v>0.57800000000000007</c:v>
                </c:pt>
                <c:pt idx="317">
                  <c:v>0.55899999999999994</c:v>
                </c:pt>
                <c:pt idx="318">
                  <c:v>0.58299999999999996</c:v>
                </c:pt>
                <c:pt idx="319">
                  <c:v>0.61499999999999988</c:v>
                </c:pt>
                <c:pt idx="320">
                  <c:v>0.6120000000000001</c:v>
                </c:pt>
                <c:pt idx="321">
                  <c:v>0.66699999999999993</c:v>
                </c:pt>
                <c:pt idx="322">
                  <c:v>0.68600000000000017</c:v>
                </c:pt>
                <c:pt idx="323">
                  <c:v>0.627</c:v>
                </c:pt>
                <c:pt idx="324">
                  <c:v>0.64900000000000002</c:v>
                </c:pt>
                <c:pt idx="325">
                  <c:v>0.66199999999999992</c:v>
                </c:pt>
                <c:pt idx="326">
                  <c:v>0.66200000000000014</c:v>
                </c:pt>
                <c:pt idx="327">
                  <c:v>0.68200000000000005</c:v>
                </c:pt>
                <c:pt idx="328">
                  <c:v>0.69599999999999995</c:v>
                </c:pt>
                <c:pt idx="329">
                  <c:v>0.69200000000000017</c:v>
                </c:pt>
                <c:pt idx="330">
                  <c:v>0.70500000000000007</c:v>
                </c:pt>
                <c:pt idx="331">
                  <c:v>0.71600000000000019</c:v>
                </c:pt>
                <c:pt idx="332">
                  <c:v>0.71</c:v>
                </c:pt>
                <c:pt idx="333">
                  <c:v>0.68500000000000005</c:v>
                </c:pt>
                <c:pt idx="334">
                  <c:v>0.63900000000000001</c:v>
                </c:pt>
                <c:pt idx="335">
                  <c:v>0.70399999999999996</c:v>
                </c:pt>
                <c:pt idx="336">
                  <c:v>0.71199999999999997</c:v>
                </c:pt>
                <c:pt idx="337">
                  <c:v>0.72300000000000009</c:v>
                </c:pt>
                <c:pt idx="338">
                  <c:v>0.70799999999999996</c:v>
                </c:pt>
                <c:pt idx="339">
                  <c:v>0.72199999999999998</c:v>
                </c:pt>
                <c:pt idx="340">
                  <c:v>0.74199999999999999</c:v>
                </c:pt>
                <c:pt idx="341">
                  <c:v>0.78300000000000014</c:v>
                </c:pt>
                <c:pt idx="342">
                  <c:v>0.76300000000000001</c:v>
                </c:pt>
                <c:pt idx="343">
                  <c:v>0.77600000000000002</c:v>
                </c:pt>
                <c:pt idx="344">
                  <c:v>0.78700000000000014</c:v>
                </c:pt>
                <c:pt idx="345">
                  <c:v>0.77100000000000002</c:v>
                </c:pt>
                <c:pt idx="346">
                  <c:v>0.78700000000000003</c:v>
                </c:pt>
                <c:pt idx="347">
                  <c:v>0.81799999999999995</c:v>
                </c:pt>
                <c:pt idx="348">
                  <c:v>0.79500000000000004</c:v>
                </c:pt>
                <c:pt idx="349">
                  <c:v>0.78999999999999992</c:v>
                </c:pt>
                <c:pt idx="350">
                  <c:v>0.81699999999999995</c:v>
                </c:pt>
                <c:pt idx="351">
                  <c:v>0.83500000000000008</c:v>
                </c:pt>
                <c:pt idx="352">
                  <c:v>0.83100000000000007</c:v>
                </c:pt>
                <c:pt idx="353">
                  <c:v>0.82</c:v>
                </c:pt>
                <c:pt idx="354">
                  <c:v>0.84300000000000008</c:v>
                </c:pt>
                <c:pt idx="355">
                  <c:v>0.85599999999999998</c:v>
                </c:pt>
                <c:pt idx="356">
                  <c:v>0.89599999999999991</c:v>
                </c:pt>
                <c:pt idx="357">
                  <c:v>0.879</c:v>
                </c:pt>
                <c:pt idx="358">
                  <c:v>0.85399999999999998</c:v>
                </c:pt>
                <c:pt idx="359">
                  <c:v>0.83800000000000008</c:v>
                </c:pt>
                <c:pt idx="360">
                  <c:v>0.82200000000000006</c:v>
                </c:pt>
                <c:pt idx="361">
                  <c:v>0.81400000000000006</c:v>
                </c:pt>
                <c:pt idx="362">
                  <c:v>0.80400000000000005</c:v>
                </c:pt>
                <c:pt idx="363">
                  <c:v>0.79499999999999993</c:v>
                </c:pt>
                <c:pt idx="364">
                  <c:v>0.78399999999999992</c:v>
                </c:pt>
                <c:pt idx="365">
                  <c:v>0.80799999999999994</c:v>
                </c:pt>
                <c:pt idx="366">
                  <c:v>0.83800000000000008</c:v>
                </c:pt>
                <c:pt idx="367">
                  <c:v>0.85500000000000009</c:v>
                </c:pt>
                <c:pt idx="368">
                  <c:v>0.83200000000000007</c:v>
                </c:pt>
                <c:pt idx="369">
                  <c:v>0.82399999999999995</c:v>
                </c:pt>
                <c:pt idx="370">
                  <c:v>0.82599999999999996</c:v>
                </c:pt>
                <c:pt idx="371">
                  <c:v>0.82500000000000007</c:v>
                </c:pt>
                <c:pt idx="372">
                  <c:v>0.77900000000000014</c:v>
                </c:pt>
                <c:pt idx="373">
                  <c:v>0.77</c:v>
                </c:pt>
                <c:pt idx="374">
                  <c:v>0.76899999999999991</c:v>
                </c:pt>
                <c:pt idx="375">
                  <c:v>0.76400000000000001</c:v>
                </c:pt>
                <c:pt idx="376">
                  <c:v>0.7320000000000001</c:v>
                </c:pt>
                <c:pt idx="377">
                  <c:v>0.7569999999999999</c:v>
                </c:pt>
                <c:pt idx="378">
                  <c:v>0.80600000000000005</c:v>
                </c:pt>
                <c:pt idx="379">
                  <c:v>0.76300000000000001</c:v>
                </c:pt>
                <c:pt idx="380">
                  <c:v>0.77400000000000002</c:v>
                </c:pt>
                <c:pt idx="381">
                  <c:v>0.78100000000000003</c:v>
                </c:pt>
                <c:pt idx="382">
                  <c:v>0.80399999999999983</c:v>
                </c:pt>
                <c:pt idx="383">
                  <c:v>0.8</c:v>
                </c:pt>
                <c:pt idx="384">
                  <c:v>0.79300000000000004</c:v>
                </c:pt>
                <c:pt idx="385">
                  <c:v>0.73799999999999999</c:v>
                </c:pt>
                <c:pt idx="386">
                  <c:v>0.75</c:v>
                </c:pt>
                <c:pt idx="387">
                  <c:v>0.7410000000000001</c:v>
                </c:pt>
                <c:pt idx="388">
                  <c:v>0.71000000000000008</c:v>
                </c:pt>
                <c:pt idx="389">
                  <c:v>0.70000000000000007</c:v>
                </c:pt>
                <c:pt idx="390">
                  <c:v>0.68199999999999994</c:v>
                </c:pt>
                <c:pt idx="391">
                  <c:v>0.68900000000000006</c:v>
                </c:pt>
                <c:pt idx="392">
                  <c:v>0.69199999999999995</c:v>
                </c:pt>
                <c:pt idx="393">
                  <c:v>0.67399999999999993</c:v>
                </c:pt>
                <c:pt idx="394">
                  <c:v>0.69299999999999995</c:v>
                </c:pt>
                <c:pt idx="395">
                  <c:v>0.69900000000000007</c:v>
                </c:pt>
                <c:pt idx="396">
                  <c:v>0.747</c:v>
                </c:pt>
                <c:pt idx="397">
                  <c:v>0.73899999999999999</c:v>
                </c:pt>
                <c:pt idx="398">
                  <c:v>0.752</c:v>
                </c:pt>
                <c:pt idx="399">
                  <c:v>0.7649999999999999</c:v>
                </c:pt>
                <c:pt idx="400">
                  <c:v>0.75599999999999989</c:v>
                </c:pt>
                <c:pt idx="401">
                  <c:v>0.74399999999999988</c:v>
                </c:pt>
                <c:pt idx="402">
                  <c:v>0.74399999999999999</c:v>
                </c:pt>
                <c:pt idx="403">
                  <c:v>0.72099999999999997</c:v>
                </c:pt>
                <c:pt idx="404">
                  <c:v>0.74700000000000011</c:v>
                </c:pt>
                <c:pt idx="405">
                  <c:v>0.76</c:v>
                </c:pt>
                <c:pt idx="406">
                  <c:v>0.77400000000000013</c:v>
                </c:pt>
                <c:pt idx="407">
                  <c:v>0.78500000000000003</c:v>
                </c:pt>
                <c:pt idx="408">
                  <c:v>0.79099999999999993</c:v>
                </c:pt>
                <c:pt idx="409">
                  <c:v>0.80600000000000005</c:v>
                </c:pt>
                <c:pt idx="410">
                  <c:v>0.80600000000000005</c:v>
                </c:pt>
                <c:pt idx="411">
                  <c:v>0.79600000000000004</c:v>
                </c:pt>
                <c:pt idx="412">
                  <c:v>0.7340000000000001</c:v>
                </c:pt>
                <c:pt idx="413">
                  <c:v>0.73100000000000009</c:v>
                </c:pt>
                <c:pt idx="414">
                  <c:v>0.72299999999999998</c:v>
                </c:pt>
                <c:pt idx="415">
                  <c:v>0.68899999999999995</c:v>
                </c:pt>
                <c:pt idx="416">
                  <c:v>0.71299999999999997</c:v>
                </c:pt>
                <c:pt idx="417">
                  <c:v>0.69600000000000006</c:v>
                </c:pt>
                <c:pt idx="418">
                  <c:v>0.71</c:v>
                </c:pt>
                <c:pt idx="419">
                  <c:v>0.7370000000000001</c:v>
                </c:pt>
                <c:pt idx="420">
                  <c:v>0.81600000000000006</c:v>
                </c:pt>
                <c:pt idx="421">
                  <c:v>0.84799999999999998</c:v>
                </c:pt>
                <c:pt idx="422">
                  <c:v>0.85699999999999998</c:v>
                </c:pt>
                <c:pt idx="423">
                  <c:v>0.84699999999999998</c:v>
                </c:pt>
                <c:pt idx="424">
                  <c:v>0.83600000000000008</c:v>
                </c:pt>
                <c:pt idx="425">
                  <c:v>0.85799999999999998</c:v>
                </c:pt>
                <c:pt idx="426">
                  <c:v>0.83799999999999997</c:v>
                </c:pt>
                <c:pt idx="427">
                  <c:v>0.82700000000000007</c:v>
                </c:pt>
                <c:pt idx="428">
                  <c:v>0.81599999999999995</c:v>
                </c:pt>
                <c:pt idx="429">
                  <c:v>0.82700000000000007</c:v>
                </c:pt>
                <c:pt idx="430">
                  <c:v>0.84500000000000008</c:v>
                </c:pt>
                <c:pt idx="431">
                  <c:v>0.86699999999999999</c:v>
                </c:pt>
                <c:pt idx="432">
                  <c:v>0.86899999999999988</c:v>
                </c:pt>
                <c:pt idx="433">
                  <c:v>0.87700000000000011</c:v>
                </c:pt>
                <c:pt idx="434">
                  <c:v>0.89200000000000013</c:v>
                </c:pt>
                <c:pt idx="435">
                  <c:v>0.90799999999999992</c:v>
                </c:pt>
                <c:pt idx="436">
                  <c:v>0.92100000000000004</c:v>
                </c:pt>
                <c:pt idx="437">
                  <c:v>0.93200000000000005</c:v>
                </c:pt>
                <c:pt idx="438">
                  <c:v>0.96499999999999997</c:v>
                </c:pt>
                <c:pt idx="439">
                  <c:v>0.96400000000000008</c:v>
                </c:pt>
                <c:pt idx="440">
                  <c:v>0.94500000000000017</c:v>
                </c:pt>
                <c:pt idx="441">
                  <c:v>0.92699999999999994</c:v>
                </c:pt>
                <c:pt idx="442">
                  <c:v>0.93599999999999994</c:v>
                </c:pt>
                <c:pt idx="443">
                  <c:v>0.92400000000000004</c:v>
                </c:pt>
                <c:pt idx="444">
                  <c:v>0.88500000000000012</c:v>
                </c:pt>
                <c:pt idx="445">
                  <c:v>0.92499999999999993</c:v>
                </c:pt>
                <c:pt idx="446">
                  <c:v>0.92700000000000005</c:v>
                </c:pt>
                <c:pt idx="447">
                  <c:v>0.94500000000000006</c:v>
                </c:pt>
                <c:pt idx="448">
                  <c:v>0.94000000000000017</c:v>
                </c:pt>
                <c:pt idx="449">
                  <c:v>0.92600000000000005</c:v>
                </c:pt>
                <c:pt idx="450">
                  <c:v>0.86699999999999999</c:v>
                </c:pt>
                <c:pt idx="451">
                  <c:v>0.90500000000000003</c:v>
                </c:pt>
                <c:pt idx="452">
                  <c:v>0.93500000000000005</c:v>
                </c:pt>
                <c:pt idx="453">
                  <c:v>0.93500000000000005</c:v>
                </c:pt>
                <c:pt idx="454">
                  <c:v>0.93500000000000005</c:v>
                </c:pt>
                <c:pt idx="455">
                  <c:v>0.94799999999999995</c:v>
                </c:pt>
                <c:pt idx="456">
                  <c:v>0.93799999999999994</c:v>
                </c:pt>
                <c:pt idx="457">
                  <c:v>0.94500000000000006</c:v>
                </c:pt>
                <c:pt idx="458">
                  <c:v>0.95499999999999996</c:v>
                </c:pt>
                <c:pt idx="459">
                  <c:v>0.95499999999999996</c:v>
                </c:pt>
                <c:pt idx="460">
                  <c:v>0.94100000000000006</c:v>
                </c:pt>
                <c:pt idx="461">
                  <c:v>0.93900000000000017</c:v>
                </c:pt>
                <c:pt idx="462">
                  <c:v>0.996</c:v>
                </c:pt>
                <c:pt idx="463">
                  <c:v>1</c:v>
                </c:pt>
                <c:pt idx="464">
                  <c:v>1.044</c:v>
                </c:pt>
                <c:pt idx="465">
                  <c:v>1.0409999999999999</c:v>
                </c:pt>
                <c:pt idx="466">
                  <c:v>1.0799999999999998</c:v>
                </c:pt>
                <c:pt idx="467">
                  <c:v>1.081</c:v>
                </c:pt>
                <c:pt idx="468">
                  <c:v>1.0499999999999998</c:v>
                </c:pt>
                <c:pt idx="469">
                  <c:v>1.073</c:v>
                </c:pt>
                <c:pt idx="470">
                  <c:v>1.081</c:v>
                </c:pt>
                <c:pt idx="471">
                  <c:v>1.0840000000000001</c:v>
                </c:pt>
                <c:pt idx="472">
                  <c:v>1.0980000000000001</c:v>
                </c:pt>
                <c:pt idx="473">
                  <c:v>1.0859999999999999</c:v>
                </c:pt>
                <c:pt idx="474">
                  <c:v>1.0710000000000002</c:v>
                </c:pt>
                <c:pt idx="475">
                  <c:v>1.0669999999999999</c:v>
                </c:pt>
                <c:pt idx="476">
                  <c:v>1.0640000000000001</c:v>
                </c:pt>
                <c:pt idx="477">
                  <c:v>1.0619999999999998</c:v>
                </c:pt>
                <c:pt idx="478">
                  <c:v>1.0820000000000001</c:v>
                </c:pt>
                <c:pt idx="479">
                  <c:v>1.107</c:v>
                </c:pt>
                <c:pt idx="480">
                  <c:v>1.1310000000000002</c:v>
                </c:pt>
                <c:pt idx="481">
                  <c:v>1.165</c:v>
                </c:pt>
                <c:pt idx="482">
                  <c:v>1.1830000000000001</c:v>
                </c:pt>
                <c:pt idx="483">
                  <c:v>1.1620000000000001</c:v>
                </c:pt>
                <c:pt idx="484">
                  <c:v>1.1380000000000001</c:v>
                </c:pt>
                <c:pt idx="485">
                  <c:v>1.1300000000000001</c:v>
                </c:pt>
                <c:pt idx="486">
                  <c:v>1.119</c:v>
                </c:pt>
                <c:pt idx="487">
                  <c:v>1.1320000000000001</c:v>
                </c:pt>
                <c:pt idx="488">
                  <c:v>1.1120000000000001</c:v>
                </c:pt>
                <c:pt idx="489">
                  <c:v>1.121</c:v>
                </c:pt>
                <c:pt idx="490">
                  <c:v>1.1219999999999999</c:v>
                </c:pt>
                <c:pt idx="491">
                  <c:v>1.147</c:v>
                </c:pt>
                <c:pt idx="492">
                  <c:v>1.139</c:v>
                </c:pt>
                <c:pt idx="493">
                  <c:v>1.0109999999999999</c:v>
                </c:pt>
                <c:pt idx="494">
                  <c:v>0.94399999999999995</c:v>
                </c:pt>
                <c:pt idx="495">
                  <c:v>0.96699999999999986</c:v>
                </c:pt>
                <c:pt idx="496">
                  <c:v>1.014</c:v>
                </c:pt>
                <c:pt idx="497">
                  <c:v>1.0249999999999999</c:v>
                </c:pt>
                <c:pt idx="498">
                  <c:v>1.03</c:v>
                </c:pt>
                <c:pt idx="499">
                  <c:v>1.052</c:v>
                </c:pt>
                <c:pt idx="500">
                  <c:v>1.0580000000000001</c:v>
                </c:pt>
                <c:pt idx="501">
                  <c:v>1.0719999999999998</c:v>
                </c:pt>
                <c:pt idx="502">
                  <c:v>1.083</c:v>
                </c:pt>
                <c:pt idx="503">
                  <c:v>1.05</c:v>
                </c:pt>
                <c:pt idx="504">
                  <c:v>1.145</c:v>
                </c:pt>
                <c:pt idx="505">
                  <c:v>1.125</c:v>
                </c:pt>
                <c:pt idx="506">
                  <c:v>1.129</c:v>
                </c:pt>
                <c:pt idx="507">
                  <c:v>1.149</c:v>
                </c:pt>
                <c:pt idx="508">
                  <c:v>1.145</c:v>
                </c:pt>
                <c:pt idx="509">
                  <c:v>1.1890000000000001</c:v>
                </c:pt>
                <c:pt idx="510">
                  <c:v>1.1800000000000002</c:v>
                </c:pt>
                <c:pt idx="511">
                  <c:v>1.2070000000000001</c:v>
                </c:pt>
                <c:pt idx="512">
                  <c:v>1.2000000000000002</c:v>
                </c:pt>
                <c:pt idx="513">
                  <c:v>1.202</c:v>
                </c:pt>
                <c:pt idx="514">
                  <c:v>1.163</c:v>
                </c:pt>
                <c:pt idx="515">
                  <c:v>1.1850000000000001</c:v>
                </c:pt>
                <c:pt idx="516">
                  <c:v>1.1930000000000001</c:v>
                </c:pt>
                <c:pt idx="517">
                  <c:v>1.2450000000000001</c:v>
                </c:pt>
                <c:pt idx="518">
                  <c:v>1.2130000000000001</c:v>
                </c:pt>
                <c:pt idx="519">
                  <c:v>1.2250000000000001</c:v>
                </c:pt>
                <c:pt idx="520">
                  <c:v>1.2209999999999999</c:v>
                </c:pt>
                <c:pt idx="521">
                  <c:v>1.2689999999999999</c:v>
                </c:pt>
                <c:pt idx="522">
                  <c:v>1.2470000000000001</c:v>
                </c:pt>
                <c:pt idx="523">
                  <c:v>1.278</c:v>
                </c:pt>
                <c:pt idx="524">
                  <c:v>1.278</c:v>
                </c:pt>
                <c:pt idx="525">
                  <c:v>1.282</c:v>
                </c:pt>
                <c:pt idx="526">
                  <c:v>1.286</c:v>
                </c:pt>
                <c:pt idx="527">
                  <c:v>1.288</c:v>
                </c:pt>
                <c:pt idx="528">
                  <c:v>1.298</c:v>
                </c:pt>
                <c:pt idx="529">
                  <c:v>1.286</c:v>
                </c:pt>
                <c:pt idx="530">
                  <c:v>1.2849999999999999</c:v>
                </c:pt>
                <c:pt idx="531">
                  <c:v>1.3</c:v>
                </c:pt>
                <c:pt idx="532">
                  <c:v>1.2670000000000001</c:v>
                </c:pt>
                <c:pt idx="533">
                  <c:v>1.258</c:v>
                </c:pt>
                <c:pt idx="534">
                  <c:v>1.236</c:v>
                </c:pt>
                <c:pt idx="535">
                  <c:v>1.256</c:v>
                </c:pt>
                <c:pt idx="536">
                  <c:v>1.26</c:v>
                </c:pt>
                <c:pt idx="537">
                  <c:v>1.2669999999999999</c:v>
                </c:pt>
                <c:pt idx="538">
                  <c:v>1.26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BA-431D-AD89-94822EC6C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7413072"/>
        <c:axId val="1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2BA-431D-AD89-94822EC6C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327413072"/>
        <c:scaling>
          <c:orientation val="minMax"/>
          <c:min val="1"/>
        </c:scaling>
        <c:delete val="0"/>
        <c:axPos val="b"/>
        <c:numFmt formatCode="[$-40E]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5"/>
        <c:noMultiLvlLbl val="1"/>
      </c:catAx>
      <c:valAx>
        <c:axId val="1"/>
        <c:scaling>
          <c:orientation val="minMax"/>
          <c:max val="2.4"/>
          <c:min val="-0.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7413072"/>
        <c:crosses val="autoZero"/>
        <c:crossBetween val="between"/>
        <c:majorUnit val="0.2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.4"/>
          <c:min val="-0.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083333333333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6350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0.2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2785736584689037E-2"/>
          <c:y val="0.92447580496099968"/>
          <c:w val="0.84209733254708796"/>
          <c:h val="6.143783963624260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046944444444451E-2"/>
          <c:y val="4.9050000000000003E-2"/>
          <c:w val="0.81703888888888887"/>
          <c:h val="0.5690361111111110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2_ábra_chart'!$C$11</c:f>
              <c:strCache>
                <c:ptCount val="1"/>
                <c:pt idx="0">
                  <c:v>Hotel room completions - countrysid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E$8:$K$8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-2022 (fc)</c:v>
                </c:pt>
              </c:strCache>
            </c:strRef>
          </c:cat>
          <c:val>
            <c:numRef>
              <c:f>'22_ábra_chart'!$E$11:$K$11</c:f>
              <c:numCache>
                <c:formatCode>#,##0</c:formatCode>
                <c:ptCount val="7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280</c:v>
                </c:pt>
                <c:pt idx="6">
                  <c:v>1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44-4CC6-85FA-C0A3F059EB3C}"/>
            </c:ext>
          </c:extLst>
        </c:ser>
        <c:ser>
          <c:idx val="0"/>
          <c:order val="1"/>
          <c:tx>
            <c:strRef>
              <c:f>'22_ábra_chart'!$C$10</c:f>
              <c:strCache>
                <c:ptCount val="1"/>
                <c:pt idx="0">
                  <c:v>Hotel room completions - Budapest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2_ábra_chart'!$E$8:$K$8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-2022 (fc)</c:v>
                </c:pt>
              </c:strCache>
            </c:strRef>
          </c:cat>
          <c:val>
            <c:numRef>
              <c:f>'22_ábra_chart'!$E$10:$K$10</c:f>
              <c:numCache>
                <c:formatCode>#,##0</c:formatCode>
                <c:ptCount val="7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14</c:v>
                </c:pt>
                <c:pt idx="6">
                  <c:v>2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44-4CC6-85FA-C0A3F059E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axId val="771706776"/>
        <c:axId val="1"/>
      </c:barChart>
      <c:lineChart>
        <c:grouping val="standard"/>
        <c:varyColors val="0"/>
        <c:ser>
          <c:idx val="2"/>
          <c:order val="2"/>
          <c:tx>
            <c:strRef>
              <c:f>'22_ábra_chart'!$C$12</c:f>
              <c:strCache>
                <c:ptCount val="1"/>
                <c:pt idx="0">
                  <c:v>Domestic guest nights year/year - Budapest (RHS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val>
            <c:numRef>
              <c:f>'22_ábra_chart'!$E$12:$J$12</c:f>
              <c:numCache>
                <c:formatCode>0.00</c:formatCode>
                <c:ptCount val="6"/>
                <c:pt idx="0">
                  <c:v>8.3800775394489193</c:v>
                </c:pt>
                <c:pt idx="1">
                  <c:v>10.879053472214025</c:v>
                </c:pt>
                <c:pt idx="2">
                  <c:v>4.1826044402720299</c:v>
                </c:pt>
                <c:pt idx="3">
                  <c:v>6.8550667676409631</c:v>
                </c:pt>
                <c:pt idx="4">
                  <c:v>-3.8154447913302505</c:v>
                </c:pt>
                <c:pt idx="5">
                  <c:v>-54.68780648330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44-4CC6-85FA-C0A3F059EB3C}"/>
            </c:ext>
          </c:extLst>
        </c:ser>
        <c:ser>
          <c:idx val="3"/>
          <c:order val="3"/>
          <c:tx>
            <c:strRef>
              <c:f>'22_ábra_chart'!$C$13</c:f>
              <c:strCache>
                <c:ptCount val="1"/>
                <c:pt idx="0">
                  <c:v>Domestic guest nights year/year - countryside (RHS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ash"/>
            </a:ln>
          </c:spPr>
          <c:marker>
            <c:symbol val="none"/>
          </c:marker>
          <c:val>
            <c:numRef>
              <c:f>'22_ábra_chart'!$E$13:$J$13</c:f>
              <c:numCache>
                <c:formatCode>0.00</c:formatCode>
                <c:ptCount val="6"/>
                <c:pt idx="0">
                  <c:v>6.8603170196111165</c:v>
                </c:pt>
                <c:pt idx="1">
                  <c:v>6.6444847937836613</c:v>
                </c:pt>
                <c:pt idx="2">
                  <c:v>9.4962971023050784</c:v>
                </c:pt>
                <c:pt idx="3">
                  <c:v>1.9630060969771961</c:v>
                </c:pt>
                <c:pt idx="4">
                  <c:v>-0.81962439428497191</c:v>
                </c:pt>
                <c:pt idx="5">
                  <c:v>-37.60007625315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44-4CC6-85FA-C0A3F059EB3C}"/>
            </c:ext>
          </c:extLst>
        </c:ser>
        <c:ser>
          <c:idx val="4"/>
          <c:order val="4"/>
          <c:tx>
            <c:strRef>
              <c:f>'22_ábra_chart'!$C$14</c:f>
              <c:strCache>
                <c:ptCount val="1"/>
                <c:pt idx="0">
                  <c:v>Foreign guest nights year/year - Budapest (RHS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22_ábra_chart'!$E$14:$J$14</c:f>
              <c:numCache>
                <c:formatCode>0.00</c:formatCode>
                <c:ptCount val="6"/>
                <c:pt idx="0">
                  <c:v>7.4352980445668209</c:v>
                </c:pt>
                <c:pt idx="1">
                  <c:v>5.7380702014695686</c:v>
                </c:pt>
                <c:pt idx="2">
                  <c:v>5.907970295541304</c:v>
                </c:pt>
                <c:pt idx="3">
                  <c:v>2.2046184570793486</c:v>
                </c:pt>
                <c:pt idx="4">
                  <c:v>14.640866713977999</c:v>
                </c:pt>
                <c:pt idx="5">
                  <c:v>-80.861304243333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44-4CC6-85FA-C0A3F059EB3C}"/>
            </c:ext>
          </c:extLst>
        </c:ser>
        <c:ser>
          <c:idx val="5"/>
          <c:order val="5"/>
          <c:tx>
            <c:strRef>
              <c:f>'22_ábra_chart'!$C$15</c:f>
              <c:strCache>
                <c:ptCount val="1"/>
                <c:pt idx="0">
                  <c:v>Foreign guest nights year/year - countryside (RHS)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val>
            <c:numRef>
              <c:f>'22_ábra_chart'!$E$15:$J$15</c:f>
              <c:numCache>
                <c:formatCode>0.00</c:formatCode>
                <c:ptCount val="6"/>
                <c:pt idx="0">
                  <c:v>1.4535423561670342</c:v>
                </c:pt>
                <c:pt idx="1">
                  <c:v>7.5773166700084005</c:v>
                </c:pt>
                <c:pt idx="2">
                  <c:v>5.6707989041677962</c:v>
                </c:pt>
                <c:pt idx="3">
                  <c:v>0.26972692243256802</c:v>
                </c:pt>
                <c:pt idx="4">
                  <c:v>7.4472439892399649</c:v>
                </c:pt>
                <c:pt idx="5">
                  <c:v>-70.065056586066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44-4CC6-85FA-C0A3F059E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865776"/>
        <c:axId val="1168873648"/>
      </c:line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room</a:t>
                </a:r>
              </a:p>
            </c:rich>
          </c:tx>
          <c:layout>
            <c:manualLayout>
              <c:xMode val="edge"/>
              <c:yMode val="edge"/>
              <c:x val="0.10230552297984029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</c:valAx>
      <c:valAx>
        <c:axId val="1168873648"/>
        <c:scaling>
          <c:orientation val="minMax"/>
          <c:max val="2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62069444444441"/>
              <c:y val="5.57592592592592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168865776"/>
        <c:crosses val="max"/>
        <c:crossBetween val="between"/>
      </c:valAx>
      <c:catAx>
        <c:axId val="11688657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68873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341666666666664E-2"/>
          <c:y val="0.73010222222222221"/>
          <c:w val="0.82224476222148324"/>
          <c:h val="0.265194074074074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4598703703703703E-2"/>
          <c:w val="0.88829209067853232"/>
          <c:h val="0.6304300000000000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3_ábra_chart'!$G$9</c:f>
              <c:strCache>
                <c:ptCount val="1"/>
                <c:pt idx="0">
                  <c:v>Vállalati szektor (negyedéves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23_ábra_chart'!$G$10:$G$62</c:f>
              <c:numCache>
                <c:formatCode>0.0</c:formatCode>
                <c:ptCount val="53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44</c:v>
                </c:pt>
                <c:pt idx="4">
                  <c:v>-0.60721417559676127</c:v>
                </c:pt>
                <c:pt idx="5">
                  <c:v>-0.88991355190214205</c:v>
                </c:pt>
                <c:pt idx="6">
                  <c:v>-1.8150605268839524</c:v>
                </c:pt>
                <c:pt idx="7">
                  <c:v>-1.9307821337403732</c:v>
                </c:pt>
                <c:pt idx="8">
                  <c:v>-0.41536330177370151</c:v>
                </c:pt>
                <c:pt idx="9">
                  <c:v>-1.8032136230200502</c:v>
                </c:pt>
                <c:pt idx="10">
                  <c:v>0.29112774748920195</c:v>
                </c:pt>
                <c:pt idx="11">
                  <c:v>-0.59959703366851369</c:v>
                </c:pt>
                <c:pt idx="12">
                  <c:v>-1.4366634683336472</c:v>
                </c:pt>
                <c:pt idx="13">
                  <c:v>-0.98810777926474058</c:v>
                </c:pt>
                <c:pt idx="14">
                  <c:v>-9.9336907866670016E-2</c:v>
                </c:pt>
                <c:pt idx="15">
                  <c:v>-1.306519451918748</c:v>
                </c:pt>
                <c:pt idx="16">
                  <c:v>-1.5732177820511446</c:v>
                </c:pt>
                <c:pt idx="17">
                  <c:v>-1.2878758102746084</c:v>
                </c:pt>
                <c:pt idx="18">
                  <c:v>-0.7103009926620486</c:v>
                </c:pt>
                <c:pt idx="19">
                  <c:v>-1.4028083338044992</c:v>
                </c:pt>
                <c:pt idx="20">
                  <c:v>-1.178699801982928</c:v>
                </c:pt>
                <c:pt idx="21">
                  <c:v>-0.82703445265109132</c:v>
                </c:pt>
                <c:pt idx="22">
                  <c:v>3.4779823973198889</c:v>
                </c:pt>
                <c:pt idx="23">
                  <c:v>-2.6589066110685518</c:v>
                </c:pt>
                <c:pt idx="24">
                  <c:v>-0.89074908784591345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2.6663509078322836</c:v>
                </c:pt>
                <c:pt idx="30">
                  <c:v>0.31047784237372417</c:v>
                </c:pt>
                <c:pt idx="31">
                  <c:v>1.6310074430239223</c:v>
                </c:pt>
                <c:pt idx="32">
                  <c:v>2.0053676024329303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9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39</c:v>
                </c:pt>
                <c:pt idx="45">
                  <c:v>5.761126550670987</c:v>
                </c:pt>
                <c:pt idx="46">
                  <c:v>3.6349668634753662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931899046796</c:v>
                </c:pt>
                <c:pt idx="51">
                  <c:v>2.4793362065523854</c:v>
                </c:pt>
                <c:pt idx="52">
                  <c:v>2.028589879550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B7-4B29-B839-4FB57688F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3_ábra_chart'!$E$9</c:f>
              <c:strCache>
                <c:ptCount val="1"/>
                <c:pt idx="0">
                  <c:v>Vállalati szektor (éves, jobb skála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3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23_ábra_chart'!$E$10:$E$62</c:f>
              <c:numCache>
                <c:formatCode>0.00</c:formatCode>
                <c:ptCount val="53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725022</c:v>
                </c:pt>
                <c:pt idx="38">
                  <c:v>8.698907532442087</c:v>
                </c:pt>
                <c:pt idx="39">
                  <c:v>10.397570558076636</c:v>
                </c:pt>
                <c:pt idx="40">
                  <c:v>10.643222798498938</c:v>
                </c:pt>
                <c:pt idx="41">
                  <c:v>12.669725221749637</c:v>
                </c:pt>
                <c:pt idx="42">
                  <c:v>14.105123025049307</c:v>
                </c:pt>
                <c:pt idx="43">
                  <c:v>13.620214186628257</c:v>
                </c:pt>
                <c:pt idx="44">
                  <c:v>14.623666781279409</c:v>
                </c:pt>
                <c:pt idx="45">
                  <c:v>16.421054611655645</c:v>
                </c:pt>
                <c:pt idx="46">
                  <c:v>15.536799483490727</c:v>
                </c:pt>
                <c:pt idx="47">
                  <c:v>14.144780154859124</c:v>
                </c:pt>
                <c:pt idx="48">
                  <c:v>16.529665993492298</c:v>
                </c:pt>
                <c:pt idx="49">
                  <c:v>8.6106399722237494</c:v>
                </c:pt>
                <c:pt idx="50">
                  <c:v>7.8592118607796806</c:v>
                </c:pt>
                <c:pt idx="51">
                  <c:v>9.426053018960328</c:v>
                </c:pt>
                <c:pt idx="52">
                  <c:v>6.022643785660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B7-4B29-B839-4FB57688F3DB}"/>
            </c:ext>
          </c:extLst>
        </c:ser>
        <c:ser>
          <c:idx val="2"/>
          <c:order val="1"/>
          <c:tx>
            <c:strRef>
              <c:f>'23_ábra_chart'!$F$9</c:f>
              <c:strCache>
                <c:ptCount val="1"/>
                <c:pt idx="0">
                  <c:v>KKV-szektor (éves, 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2-EFB7-4B29-B839-4FB57688F3DB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3-EFB7-4B29-B839-4FB57688F3DB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4-EFB7-4B29-B839-4FB57688F3DB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5-EFB7-4B29-B839-4FB57688F3DB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6-EFB7-4B29-B839-4FB57688F3DB}"/>
              </c:ext>
            </c:extLst>
          </c:dPt>
          <c:dPt>
            <c:idx val="52"/>
            <c:bubble3D val="0"/>
            <c:spPr>
              <a:ln w="25400"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6-06F7-45C1-B810-9542B22DDECB}"/>
              </c:ext>
            </c:extLst>
          </c:dPt>
          <c:cat>
            <c:strRef>
              <c:f>'23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23_ábra_chart'!$F$10:$F$62</c:f>
              <c:numCache>
                <c:formatCode>0.0</c:formatCode>
                <c:ptCount val="53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930759456387172</c:v>
                </c:pt>
                <c:pt idx="50">
                  <c:v>10.881501318700339</c:v>
                </c:pt>
                <c:pt idx="51">
                  <c:v>13.199719846508923</c:v>
                </c:pt>
                <c:pt idx="52">
                  <c:v>17.00621860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FB7-4B29-B839-4FB57688F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9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3898769688937455E-2"/>
              <c:y val="7.8443350839084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157318017168"/>
              <c:y val="7.846177342030511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430473611111111"/>
          <c:y val="0.84141370370370372"/>
          <c:w val="0.65652006744190083"/>
          <c:h val="0.1423025948302782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0007888001566412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3_ábra_chart'!$G$8</c:f>
              <c:strCache>
                <c:ptCount val="1"/>
                <c:pt idx="0">
                  <c:v>Corporate sector (quarter-on-quarter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1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23_ábra_chart'!$G$10:$G$62</c:f>
              <c:numCache>
                <c:formatCode>0.0</c:formatCode>
                <c:ptCount val="53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44</c:v>
                </c:pt>
                <c:pt idx="4">
                  <c:v>-0.60721417559676127</c:v>
                </c:pt>
                <c:pt idx="5">
                  <c:v>-0.88991355190214205</c:v>
                </c:pt>
                <c:pt idx="6">
                  <c:v>-1.8150605268839524</c:v>
                </c:pt>
                <c:pt idx="7">
                  <c:v>-1.9307821337403732</c:v>
                </c:pt>
                <c:pt idx="8">
                  <c:v>-0.41536330177370151</c:v>
                </c:pt>
                <c:pt idx="9">
                  <c:v>-1.8032136230200502</c:v>
                </c:pt>
                <c:pt idx="10">
                  <c:v>0.29112774748920195</c:v>
                </c:pt>
                <c:pt idx="11">
                  <c:v>-0.59959703366851369</c:v>
                </c:pt>
                <c:pt idx="12">
                  <c:v>-1.4366634683336472</c:v>
                </c:pt>
                <c:pt idx="13">
                  <c:v>-0.98810777926474058</c:v>
                </c:pt>
                <c:pt idx="14">
                  <c:v>-9.9336907866670016E-2</c:v>
                </c:pt>
                <c:pt idx="15">
                  <c:v>-1.306519451918748</c:v>
                </c:pt>
                <c:pt idx="16">
                  <c:v>-1.5732177820511446</c:v>
                </c:pt>
                <c:pt idx="17">
                  <c:v>-1.2878758102746084</c:v>
                </c:pt>
                <c:pt idx="18">
                  <c:v>-0.7103009926620486</c:v>
                </c:pt>
                <c:pt idx="19">
                  <c:v>-1.4028083338044992</c:v>
                </c:pt>
                <c:pt idx="20">
                  <c:v>-1.178699801982928</c:v>
                </c:pt>
                <c:pt idx="21">
                  <c:v>-0.82703445265109132</c:v>
                </c:pt>
                <c:pt idx="22">
                  <c:v>3.4779823973198889</c:v>
                </c:pt>
                <c:pt idx="23">
                  <c:v>-2.6589066110685518</c:v>
                </c:pt>
                <c:pt idx="24">
                  <c:v>-0.89074908784591345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2.6663509078322836</c:v>
                </c:pt>
                <c:pt idx="30">
                  <c:v>0.31047784237372417</c:v>
                </c:pt>
                <c:pt idx="31">
                  <c:v>1.6310074430239223</c:v>
                </c:pt>
                <c:pt idx="32">
                  <c:v>2.0053676024329303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9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39</c:v>
                </c:pt>
                <c:pt idx="45">
                  <c:v>5.761126550670987</c:v>
                </c:pt>
                <c:pt idx="46">
                  <c:v>3.6349668634753662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931899046796</c:v>
                </c:pt>
                <c:pt idx="51">
                  <c:v>2.4793362065523854</c:v>
                </c:pt>
                <c:pt idx="52">
                  <c:v>2.028589879550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CD-47FD-9F76-AEA602923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9613632"/>
        <c:axId val="1"/>
      </c:barChart>
      <c:lineChart>
        <c:grouping val="standard"/>
        <c:varyColors val="0"/>
        <c:ser>
          <c:idx val="0"/>
          <c:order val="0"/>
          <c:tx>
            <c:strRef>
              <c:f>'23_ábra_chart'!$E$8</c:f>
              <c:strCache>
                <c:ptCount val="1"/>
                <c:pt idx="0">
                  <c:v>Corporate sector (year-on-year, RHS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3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1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23_ábra_chart'!$E$10:$E$62</c:f>
              <c:numCache>
                <c:formatCode>0.00</c:formatCode>
                <c:ptCount val="53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725022</c:v>
                </c:pt>
                <c:pt idx="38">
                  <c:v>8.698907532442087</c:v>
                </c:pt>
                <c:pt idx="39">
                  <c:v>10.397570558076636</c:v>
                </c:pt>
                <c:pt idx="40">
                  <c:v>10.643222798498938</c:v>
                </c:pt>
                <c:pt idx="41">
                  <c:v>12.669725221749637</c:v>
                </c:pt>
                <c:pt idx="42">
                  <c:v>14.105123025049307</c:v>
                </c:pt>
                <c:pt idx="43">
                  <c:v>13.620214186628257</c:v>
                </c:pt>
                <c:pt idx="44">
                  <c:v>14.623666781279409</c:v>
                </c:pt>
                <c:pt idx="45">
                  <c:v>16.421054611655645</c:v>
                </c:pt>
                <c:pt idx="46">
                  <c:v>15.536799483490727</c:v>
                </c:pt>
                <c:pt idx="47">
                  <c:v>14.144780154859124</c:v>
                </c:pt>
                <c:pt idx="48">
                  <c:v>16.529665993492298</c:v>
                </c:pt>
                <c:pt idx="49">
                  <c:v>8.6106399722237494</c:v>
                </c:pt>
                <c:pt idx="50">
                  <c:v>7.8592118607796806</c:v>
                </c:pt>
                <c:pt idx="51">
                  <c:v>9.426053018960328</c:v>
                </c:pt>
                <c:pt idx="52">
                  <c:v>6.022643785660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CD-47FD-9F76-AEA602923666}"/>
            </c:ext>
          </c:extLst>
        </c:ser>
        <c:ser>
          <c:idx val="2"/>
          <c:order val="1"/>
          <c:tx>
            <c:strRef>
              <c:f>'23_ábra_chart'!$F$8</c:f>
              <c:strCache>
                <c:ptCount val="1"/>
                <c:pt idx="0">
                  <c:v>SME sector (year-on-year, 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2-F1CD-47FD-9F76-AEA602923666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3-F1CD-47FD-9F76-AEA60292366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4-F1CD-47FD-9F76-AEA602923666}"/>
              </c:ext>
            </c:extLst>
          </c:dPt>
          <c:dPt>
            <c:idx val="52"/>
            <c:bubble3D val="0"/>
            <c:spPr>
              <a:ln w="25400"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4-1AC5-4772-96E6-B4C667A61393}"/>
              </c:ext>
            </c:extLst>
          </c:dPt>
          <c:cat>
            <c:strRef>
              <c:f>'23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1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23_ábra_chart'!$F$10:$F$62</c:f>
              <c:numCache>
                <c:formatCode>0.0</c:formatCode>
                <c:ptCount val="53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930759456387172</c:v>
                </c:pt>
                <c:pt idx="50">
                  <c:v>10.881501318700339</c:v>
                </c:pt>
                <c:pt idx="51">
                  <c:v>13.199719846508923</c:v>
                </c:pt>
                <c:pt idx="52">
                  <c:v>17.00621860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CD-47FD-9F76-AEA602923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9613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2162500000000001E-2"/>
              <c:y val="7.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961363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78472222222222"/>
              <c:y val="7.649999999999999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131291666666666"/>
          <c:y val="0.83208648148148145"/>
          <c:w val="0.71668587338138423"/>
          <c:h val="0.1561940740740740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6.6361805555555556E-2"/>
          <c:y val="1.88148148148148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966388888888895E-2"/>
          <c:y val="7.360129629629629E-2"/>
          <c:w val="0.85901166666666662"/>
          <c:h val="0.55428611111111115"/>
        </c:manualLayout>
      </c:layout>
      <c:areaChart>
        <c:grouping val="standard"/>
        <c:varyColors val="0"/>
        <c:ser>
          <c:idx val="0"/>
          <c:order val="0"/>
          <c:tx>
            <c:strRef>
              <c:f>'24_ábra_chart'!$J$9:$K$9</c:f>
              <c:strCache>
                <c:ptCount val="1"/>
                <c:pt idx="0">
                  <c:v>Euroövezet eloszlá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cat>
            <c:strRef>
              <c:f>'24_ábra_chart'!$D$12:$D$25</c:f>
              <c:strCache>
                <c:ptCount val="14"/>
                <c:pt idx="0">
                  <c:v>2020.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21.jan.</c:v>
                </c:pt>
                <c:pt idx="12">
                  <c:v>febr.</c:v>
                </c:pt>
                <c:pt idx="13">
                  <c:v>márc.</c:v>
                </c:pt>
              </c:strCache>
            </c:strRef>
          </c:cat>
          <c:val>
            <c:numRef>
              <c:f>'24_ábra_chart'!$J$12:$J$25</c:f>
              <c:numCache>
                <c:formatCode>0.0</c:formatCode>
                <c:ptCount val="14"/>
                <c:pt idx="0">
                  <c:v>0</c:v>
                </c:pt>
                <c:pt idx="1">
                  <c:v>-0.5074292452830188</c:v>
                </c:pt>
                <c:pt idx="2">
                  <c:v>-2.5720518867924529</c:v>
                </c:pt>
                <c:pt idx="3">
                  <c:v>-5.5279481132075468</c:v>
                </c:pt>
                <c:pt idx="4">
                  <c:v>-7.1435141509433961</c:v>
                </c:pt>
                <c:pt idx="5">
                  <c:v>-8.3148584905660385</c:v>
                </c:pt>
                <c:pt idx="6">
                  <c:v>-7.8893867924528296</c:v>
                </c:pt>
                <c:pt idx="7">
                  <c:v>-7.6554245283018867</c:v>
                </c:pt>
                <c:pt idx="8">
                  <c:v>-8.7530660377358487</c:v>
                </c:pt>
                <c:pt idx="9">
                  <c:v>-9.6810141509433976</c:v>
                </c:pt>
                <c:pt idx="10">
                  <c:v>-12.48561320754717</c:v>
                </c:pt>
                <c:pt idx="11">
                  <c:v>-12.970165094339622</c:v>
                </c:pt>
                <c:pt idx="12">
                  <c:v>-12.992452830188681</c:v>
                </c:pt>
                <c:pt idx="13">
                  <c:v>-11.745400943396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F1-45CF-A4EC-014AD6FC31C9}"/>
            </c:ext>
          </c:extLst>
        </c:ser>
        <c:ser>
          <c:idx val="1"/>
          <c:order val="1"/>
          <c:tx>
            <c:strRef>
              <c:f>'24_ábra_chart'!$K$11</c:f>
              <c:strCache>
                <c:ptCount val="1"/>
                <c:pt idx="0">
                  <c:v>Eurózóna maximum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2700">
              <a:noFill/>
            </a:ln>
            <a:effectLst/>
          </c:spPr>
          <c:cat>
            <c:strRef>
              <c:f>'24_ábra_chart'!$D$12:$D$25</c:f>
              <c:strCache>
                <c:ptCount val="14"/>
                <c:pt idx="0">
                  <c:v>2020.febr.</c:v>
                </c:pt>
                <c:pt idx="1">
                  <c:v>márc.</c:v>
                </c:pt>
                <c:pt idx="2">
                  <c:v>ápr.</c:v>
                </c:pt>
                <c:pt idx="3">
                  <c:v>máj.</c:v>
                </c:pt>
                <c:pt idx="4">
                  <c:v>júni.</c:v>
                </c:pt>
                <c:pt idx="5">
                  <c:v>júli.</c:v>
                </c:pt>
                <c:pt idx="6">
                  <c:v>aug.</c:v>
                </c:pt>
                <c:pt idx="7">
                  <c:v>szept.</c:v>
                </c:pt>
                <c:pt idx="8">
                  <c:v>okt.</c:v>
                </c:pt>
                <c:pt idx="9">
                  <c:v>nov.</c:v>
                </c:pt>
                <c:pt idx="10">
                  <c:v>dec.</c:v>
                </c:pt>
                <c:pt idx="11">
                  <c:v>2021.jan.</c:v>
                </c:pt>
                <c:pt idx="12">
                  <c:v>febr.</c:v>
                </c:pt>
                <c:pt idx="13">
                  <c:v>márc.</c:v>
                </c:pt>
              </c:strCache>
            </c:strRef>
          </c:cat>
          <c:val>
            <c:numRef>
              <c:f>'24_ábra_chart'!$K$12:$K$25</c:f>
              <c:numCache>
                <c:formatCode>0.0</c:formatCode>
                <c:ptCount val="14"/>
                <c:pt idx="0">
                  <c:v>0</c:v>
                </c:pt>
                <c:pt idx="1">
                  <c:v>3.9416942870380272</c:v>
                </c:pt>
                <c:pt idx="2">
                  <c:v>8.2861069179601934</c:v>
                </c:pt>
                <c:pt idx="3">
                  <c:v>11.748236737912643</c:v>
                </c:pt>
                <c:pt idx="4">
                  <c:v>11.767835019796598</c:v>
                </c:pt>
                <c:pt idx="5">
                  <c:v>11.571807743023525</c:v>
                </c:pt>
                <c:pt idx="6">
                  <c:v>11.604159946274592</c:v>
                </c:pt>
                <c:pt idx="7">
                  <c:v>11.0556816316829</c:v>
                </c:pt>
                <c:pt idx="8">
                  <c:v>11.841943924105315</c:v>
                </c:pt>
                <c:pt idx="9">
                  <c:v>12.380141217838798</c:v>
                </c:pt>
                <c:pt idx="10">
                  <c:v>12.838448377013522</c:v>
                </c:pt>
                <c:pt idx="11">
                  <c:v>13.041710761870807</c:v>
                </c:pt>
                <c:pt idx="12">
                  <c:v>12.902964140931102</c:v>
                </c:pt>
                <c:pt idx="13">
                  <c:v>13.260913445122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F1-45CF-A4EC-014AD6FC3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0216872"/>
        <c:axId val="1270217200"/>
      </c:areaChart>
      <c:lineChart>
        <c:grouping val="standard"/>
        <c:varyColors val="0"/>
        <c:ser>
          <c:idx val="2"/>
          <c:order val="2"/>
          <c:tx>
            <c:strRef>
              <c:f>'24_ábra_chart'!$E$1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E$12:$E$25</c:f>
              <c:numCache>
                <c:formatCode>0.0</c:formatCode>
                <c:ptCount val="14"/>
                <c:pt idx="0">
                  <c:v>0</c:v>
                </c:pt>
                <c:pt idx="1">
                  <c:v>3.2311008520330442</c:v>
                </c:pt>
                <c:pt idx="2">
                  <c:v>2.480207662839589</c:v>
                </c:pt>
                <c:pt idx="3">
                  <c:v>2.1559212871393085</c:v>
                </c:pt>
                <c:pt idx="4">
                  <c:v>1.7721787273397887</c:v>
                </c:pt>
                <c:pt idx="5">
                  <c:v>2.158332058730374</c:v>
                </c:pt>
                <c:pt idx="6">
                  <c:v>4.0145008132674516</c:v>
                </c:pt>
                <c:pt idx="7">
                  <c:v>4.7213788484008141</c:v>
                </c:pt>
                <c:pt idx="8">
                  <c:v>8.2212736779036106</c:v>
                </c:pt>
                <c:pt idx="9">
                  <c:v>7.3906375397935067</c:v>
                </c:pt>
                <c:pt idx="10">
                  <c:v>7.7762464076268705</c:v>
                </c:pt>
                <c:pt idx="11">
                  <c:v>8.5187911952180499</c:v>
                </c:pt>
                <c:pt idx="12">
                  <c:v>7.7762464076268705</c:v>
                </c:pt>
                <c:pt idx="13">
                  <c:v>9.6004756150547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F1-45CF-A4EC-014AD6FC31C9}"/>
            </c:ext>
          </c:extLst>
        </c:ser>
        <c:ser>
          <c:idx val="3"/>
          <c:order val="3"/>
          <c:tx>
            <c:strRef>
              <c:f>'24_ábra_chart'!$F$11</c:f>
              <c:strCache>
                <c:ptCount val="1"/>
                <c:pt idx="0">
                  <c:v>Euroövezet átlag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F$12:$F$25</c:f>
              <c:numCache>
                <c:formatCode>0.0</c:formatCode>
                <c:ptCount val="14"/>
                <c:pt idx="0">
                  <c:v>0</c:v>
                </c:pt>
                <c:pt idx="1">
                  <c:v>2.5554690276004917</c:v>
                </c:pt>
                <c:pt idx="2">
                  <c:v>4.3230494377264908</c:v>
                </c:pt>
                <c:pt idx="3">
                  <c:v>5.7551847646969243</c:v>
                </c:pt>
                <c:pt idx="4">
                  <c:v>6.1013020875247461</c:v>
                </c:pt>
                <c:pt idx="5">
                  <c:v>6.7140025479662704</c:v>
                </c:pt>
                <c:pt idx="6">
                  <c:v>6.7994299884982468</c:v>
                </c:pt>
                <c:pt idx="7">
                  <c:v>6.5065995793008078</c:v>
                </c:pt>
                <c:pt idx="8">
                  <c:v>6.8198335279180595</c:v>
                </c:pt>
                <c:pt idx="9">
                  <c:v>7.1913067055588504</c:v>
                </c:pt>
                <c:pt idx="10">
                  <c:v>6.721951014172288</c:v>
                </c:pt>
                <c:pt idx="11">
                  <c:v>6.8399399284142808</c:v>
                </c:pt>
                <c:pt idx="12">
                  <c:v>7.1113268119593469</c:v>
                </c:pt>
                <c:pt idx="13">
                  <c:v>8.0579618993615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F1-45CF-A4EC-014AD6FC31C9}"/>
            </c:ext>
          </c:extLst>
        </c:ser>
        <c:ser>
          <c:idx val="4"/>
          <c:order val="4"/>
          <c:tx>
            <c:strRef>
              <c:f>'24_ábra_chart'!$G$11</c:f>
              <c:strCache>
                <c:ptCount val="1"/>
                <c:pt idx="0">
                  <c:v>Nem euroövezet átlag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G$12:$G$25</c:f>
              <c:numCache>
                <c:formatCode>0.0</c:formatCode>
                <c:ptCount val="14"/>
                <c:pt idx="0">
                  <c:v>0</c:v>
                </c:pt>
                <c:pt idx="1">
                  <c:v>2.33551865797864</c:v>
                </c:pt>
                <c:pt idx="2">
                  <c:v>3.5929018974501488</c:v>
                </c:pt>
                <c:pt idx="3">
                  <c:v>3.2729465746723121</c:v>
                </c:pt>
                <c:pt idx="4">
                  <c:v>2.1580581034732274</c:v>
                </c:pt>
                <c:pt idx="5">
                  <c:v>2.5095334195743404</c:v>
                </c:pt>
                <c:pt idx="6">
                  <c:v>3.1572359431448609</c:v>
                </c:pt>
                <c:pt idx="7">
                  <c:v>1.6506972825203918</c:v>
                </c:pt>
                <c:pt idx="8">
                  <c:v>1.8268420253555664</c:v>
                </c:pt>
                <c:pt idx="9">
                  <c:v>2.5705428655394957</c:v>
                </c:pt>
                <c:pt idx="10">
                  <c:v>1.8709226041706433</c:v>
                </c:pt>
                <c:pt idx="11" formatCode="0.00">
                  <c:v>2.5931016664284234</c:v>
                </c:pt>
                <c:pt idx="12" formatCode="0.00">
                  <c:v>3.6730181363596413</c:v>
                </c:pt>
                <c:pt idx="13" formatCode="0.00">
                  <c:v>4.9780644783232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F1-45CF-A4EC-014AD6FC31C9}"/>
            </c:ext>
          </c:extLst>
        </c:ser>
        <c:ser>
          <c:idx val="5"/>
          <c:order val="5"/>
          <c:tx>
            <c:strRef>
              <c:f>'24_ábra_chart'!$H$11</c:f>
              <c:strCache>
                <c:ptCount val="1"/>
                <c:pt idx="0">
                  <c:v>Visegrádi országok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H$12:$H$25</c:f>
              <c:numCache>
                <c:formatCode>0.0</c:formatCode>
                <c:ptCount val="14"/>
                <c:pt idx="0">
                  <c:v>0</c:v>
                </c:pt>
                <c:pt idx="1">
                  <c:v>1.1364317641337873</c:v>
                </c:pt>
                <c:pt idx="2">
                  <c:v>1.0851391229624499</c:v>
                </c:pt>
                <c:pt idx="3">
                  <c:v>4.9294226580246341E-2</c:v>
                </c:pt>
                <c:pt idx="4">
                  <c:v>-1.0784777409921462</c:v>
                </c:pt>
                <c:pt idx="5">
                  <c:v>-1.8392075620008126</c:v>
                </c:pt>
                <c:pt idx="6">
                  <c:v>-1.3795722060498672</c:v>
                </c:pt>
                <c:pt idx="7">
                  <c:v>-2.2082481231556299</c:v>
                </c:pt>
                <c:pt idx="8">
                  <c:v>-1.9324669095850626</c:v>
                </c:pt>
                <c:pt idx="9">
                  <c:v>-1.4208727742657492</c:v>
                </c:pt>
                <c:pt idx="10">
                  <c:v>-4.0334667830188051</c:v>
                </c:pt>
                <c:pt idx="11">
                  <c:v>-2.8250920936057393</c:v>
                </c:pt>
                <c:pt idx="12">
                  <c:v>-2.7638073794789464</c:v>
                </c:pt>
                <c:pt idx="13">
                  <c:v>-3.015607617956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F1-45CF-A4EC-014AD6FC31C9}"/>
            </c:ext>
          </c:extLst>
        </c:ser>
        <c:ser>
          <c:idx val="6"/>
          <c:order val="6"/>
          <c:tx>
            <c:strRef>
              <c:f>'24_ábra_chart'!$I$11</c:f>
              <c:strCache>
                <c:ptCount val="1"/>
                <c:pt idx="0">
                  <c:v>Mediterrán ország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I$12:$I$25</c:f>
              <c:numCache>
                <c:formatCode>0.0</c:formatCode>
                <c:ptCount val="14"/>
                <c:pt idx="0">
                  <c:v>0</c:v>
                </c:pt>
                <c:pt idx="1">
                  <c:v>2.8656306290514562</c:v>
                </c:pt>
                <c:pt idx="2">
                  <c:v>5.1169173290062151</c:v>
                </c:pt>
                <c:pt idx="3">
                  <c:v>6.632577256253203</c:v>
                </c:pt>
                <c:pt idx="4">
                  <c:v>7.2638657257855845</c:v>
                </c:pt>
                <c:pt idx="5">
                  <c:v>8.0592574785522189</c:v>
                </c:pt>
                <c:pt idx="6">
                  <c:v>7.9968214379320655</c:v>
                </c:pt>
                <c:pt idx="7">
                  <c:v>8.6321999689489211</c:v>
                </c:pt>
                <c:pt idx="8">
                  <c:v>8.7183416720505225</c:v>
                </c:pt>
                <c:pt idx="9">
                  <c:v>9.3225021827573027</c:v>
                </c:pt>
                <c:pt idx="10">
                  <c:v>8.3153454098658965</c:v>
                </c:pt>
                <c:pt idx="11">
                  <c:v>8.2019922772961529</c:v>
                </c:pt>
                <c:pt idx="12">
                  <c:v>8.27118943996207</c:v>
                </c:pt>
                <c:pt idx="13">
                  <c:v>8.900641555358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F1-45CF-A4EC-014AD6FC3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223104"/>
        <c:axId val="1270224088"/>
      </c:lineChart>
      <c:catAx>
        <c:axId val="12702168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13541666666663"/>
              <c:y val="1.99849999999999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217200"/>
        <c:crosses val="autoZero"/>
        <c:auto val="1"/>
        <c:lblAlgn val="ctr"/>
        <c:lblOffset val="100"/>
        <c:tickLblSkip val="1"/>
        <c:noMultiLvlLbl val="1"/>
      </c:catAx>
      <c:valAx>
        <c:axId val="1270217200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216872"/>
        <c:crosses val="autoZero"/>
        <c:crossBetween val="between"/>
      </c:valAx>
      <c:valAx>
        <c:axId val="1270224088"/>
        <c:scaling>
          <c:orientation val="minMax"/>
          <c:max val="1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223104"/>
        <c:crosses val="max"/>
        <c:crossBetween val="between"/>
      </c:valAx>
      <c:catAx>
        <c:axId val="12702231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0224088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6142638888888884E-2"/>
          <c:y val="0.83026851851851857"/>
          <c:w val="0.91659543677943789"/>
          <c:h val="0.1415092592592592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6.6314999999999999E-2"/>
          <c:y val="1.64629629629629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966435215395179E-2"/>
          <c:y val="6.8897582103758404E-2"/>
          <c:w val="0.86430403289447744"/>
          <c:h val="0.62700347838716575"/>
        </c:manualLayout>
      </c:layout>
      <c:areaChart>
        <c:grouping val="standard"/>
        <c:varyColors val="0"/>
        <c:ser>
          <c:idx val="0"/>
          <c:order val="0"/>
          <c:tx>
            <c:strRef>
              <c:f>'24_ábra_chart'!$J$8:$K$8</c:f>
              <c:strCache>
                <c:ptCount val="1"/>
                <c:pt idx="0">
                  <c:v>Eurozone distribution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cat>
            <c:strRef>
              <c:f>'24_ábra_chart'!$C$12:$C$25</c:f>
              <c:strCache>
                <c:ptCount val="14"/>
                <c:pt idx="0">
                  <c:v>Feb-20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21</c:v>
                </c:pt>
                <c:pt idx="12">
                  <c:v>Feb</c:v>
                </c:pt>
                <c:pt idx="13">
                  <c:v>Mar</c:v>
                </c:pt>
              </c:strCache>
            </c:strRef>
          </c:cat>
          <c:val>
            <c:numRef>
              <c:f>'24_ábra_chart'!$J$12:$J$25</c:f>
              <c:numCache>
                <c:formatCode>0.0</c:formatCode>
                <c:ptCount val="14"/>
                <c:pt idx="0">
                  <c:v>0</c:v>
                </c:pt>
                <c:pt idx="1">
                  <c:v>-0.5074292452830188</c:v>
                </c:pt>
                <c:pt idx="2">
                  <c:v>-2.5720518867924529</c:v>
                </c:pt>
                <c:pt idx="3">
                  <c:v>-5.5279481132075468</c:v>
                </c:pt>
                <c:pt idx="4">
                  <c:v>-7.1435141509433961</c:v>
                </c:pt>
                <c:pt idx="5">
                  <c:v>-8.3148584905660385</c:v>
                </c:pt>
                <c:pt idx="6">
                  <c:v>-7.8893867924528296</c:v>
                </c:pt>
                <c:pt idx="7">
                  <c:v>-7.6554245283018867</c:v>
                </c:pt>
                <c:pt idx="8">
                  <c:v>-8.7530660377358487</c:v>
                </c:pt>
                <c:pt idx="9">
                  <c:v>-9.6810141509433976</c:v>
                </c:pt>
                <c:pt idx="10">
                  <c:v>-12.48561320754717</c:v>
                </c:pt>
                <c:pt idx="11">
                  <c:v>-12.970165094339622</c:v>
                </c:pt>
                <c:pt idx="12">
                  <c:v>-12.992452830188681</c:v>
                </c:pt>
                <c:pt idx="13">
                  <c:v>-11.745400943396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3-4E1F-9832-23CAAD7253FF}"/>
            </c:ext>
          </c:extLst>
        </c:ser>
        <c:ser>
          <c:idx val="1"/>
          <c:order val="1"/>
          <c:tx>
            <c:strRef>
              <c:f>'24_ábra_chart'!$K$11</c:f>
              <c:strCache>
                <c:ptCount val="1"/>
                <c:pt idx="0">
                  <c:v>Eurózóna maximum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2700">
              <a:noFill/>
            </a:ln>
            <a:effectLst/>
          </c:spPr>
          <c:cat>
            <c:strRef>
              <c:f>'24_ábra_chart'!$C$12:$C$25</c:f>
              <c:strCache>
                <c:ptCount val="14"/>
                <c:pt idx="0">
                  <c:v>Feb-20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e</c:v>
                </c:pt>
                <c:pt idx="5">
                  <c:v>July</c:v>
                </c:pt>
                <c:pt idx="6">
                  <c:v>Aug</c:v>
                </c:pt>
                <c:pt idx="7">
                  <c:v>Sep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-21</c:v>
                </c:pt>
                <c:pt idx="12">
                  <c:v>Feb</c:v>
                </c:pt>
                <c:pt idx="13">
                  <c:v>Mar</c:v>
                </c:pt>
              </c:strCache>
            </c:strRef>
          </c:cat>
          <c:val>
            <c:numRef>
              <c:f>'24_ábra_chart'!$K$12:$K$25</c:f>
              <c:numCache>
                <c:formatCode>0.0</c:formatCode>
                <c:ptCount val="14"/>
                <c:pt idx="0">
                  <c:v>0</c:v>
                </c:pt>
                <c:pt idx="1">
                  <c:v>3.9416942870380272</c:v>
                </c:pt>
                <c:pt idx="2">
                  <c:v>8.2861069179601934</c:v>
                </c:pt>
                <c:pt idx="3">
                  <c:v>11.748236737912643</c:v>
                </c:pt>
                <c:pt idx="4">
                  <c:v>11.767835019796598</c:v>
                </c:pt>
                <c:pt idx="5">
                  <c:v>11.571807743023525</c:v>
                </c:pt>
                <c:pt idx="6">
                  <c:v>11.604159946274592</c:v>
                </c:pt>
                <c:pt idx="7">
                  <c:v>11.0556816316829</c:v>
                </c:pt>
                <c:pt idx="8">
                  <c:v>11.841943924105315</c:v>
                </c:pt>
                <c:pt idx="9">
                  <c:v>12.380141217838798</c:v>
                </c:pt>
                <c:pt idx="10">
                  <c:v>12.838448377013522</c:v>
                </c:pt>
                <c:pt idx="11">
                  <c:v>13.041710761870807</c:v>
                </c:pt>
                <c:pt idx="12">
                  <c:v>12.902964140931102</c:v>
                </c:pt>
                <c:pt idx="13">
                  <c:v>13.260913445122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3-4E1F-9832-23CAAD725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0216872"/>
        <c:axId val="1270217200"/>
      </c:areaChart>
      <c:lineChart>
        <c:grouping val="standard"/>
        <c:varyColors val="0"/>
        <c:ser>
          <c:idx val="2"/>
          <c:order val="2"/>
          <c:tx>
            <c:strRef>
              <c:f>'24_ábra_chart'!$E$10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E$12:$E$25</c:f>
              <c:numCache>
                <c:formatCode>0.0</c:formatCode>
                <c:ptCount val="14"/>
                <c:pt idx="0">
                  <c:v>0</c:v>
                </c:pt>
                <c:pt idx="1">
                  <c:v>3.2311008520330442</c:v>
                </c:pt>
                <c:pt idx="2">
                  <c:v>2.480207662839589</c:v>
                </c:pt>
                <c:pt idx="3">
                  <c:v>2.1559212871393085</c:v>
                </c:pt>
                <c:pt idx="4">
                  <c:v>1.7721787273397887</c:v>
                </c:pt>
                <c:pt idx="5">
                  <c:v>2.158332058730374</c:v>
                </c:pt>
                <c:pt idx="6">
                  <c:v>4.0145008132674516</c:v>
                </c:pt>
                <c:pt idx="7">
                  <c:v>4.7213788484008141</c:v>
                </c:pt>
                <c:pt idx="8">
                  <c:v>8.2212736779036106</c:v>
                </c:pt>
                <c:pt idx="9">
                  <c:v>7.3906375397935067</c:v>
                </c:pt>
                <c:pt idx="10">
                  <c:v>7.7762464076268705</c:v>
                </c:pt>
                <c:pt idx="11">
                  <c:v>8.5187911952180499</c:v>
                </c:pt>
                <c:pt idx="12">
                  <c:v>7.7762464076268705</c:v>
                </c:pt>
                <c:pt idx="13">
                  <c:v>9.6004756150547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73-4E1F-9832-23CAAD7253FF}"/>
            </c:ext>
          </c:extLst>
        </c:ser>
        <c:ser>
          <c:idx val="3"/>
          <c:order val="3"/>
          <c:tx>
            <c:strRef>
              <c:f>'24_ábra_chart'!$F$10</c:f>
              <c:strCache>
                <c:ptCount val="1"/>
                <c:pt idx="0">
                  <c:v>Eurozone averag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F$12:$F$25</c:f>
              <c:numCache>
                <c:formatCode>0.0</c:formatCode>
                <c:ptCount val="14"/>
                <c:pt idx="0">
                  <c:v>0</c:v>
                </c:pt>
                <c:pt idx="1">
                  <c:v>2.5554690276004917</c:v>
                </c:pt>
                <c:pt idx="2">
                  <c:v>4.3230494377264908</c:v>
                </c:pt>
                <c:pt idx="3">
                  <c:v>5.7551847646969243</c:v>
                </c:pt>
                <c:pt idx="4">
                  <c:v>6.1013020875247461</c:v>
                </c:pt>
                <c:pt idx="5">
                  <c:v>6.7140025479662704</c:v>
                </c:pt>
                <c:pt idx="6">
                  <c:v>6.7994299884982468</c:v>
                </c:pt>
                <c:pt idx="7">
                  <c:v>6.5065995793008078</c:v>
                </c:pt>
                <c:pt idx="8">
                  <c:v>6.8198335279180595</c:v>
                </c:pt>
                <c:pt idx="9">
                  <c:v>7.1913067055588504</c:v>
                </c:pt>
                <c:pt idx="10">
                  <c:v>6.721951014172288</c:v>
                </c:pt>
                <c:pt idx="11">
                  <c:v>6.8399399284142808</c:v>
                </c:pt>
                <c:pt idx="12">
                  <c:v>7.1113268119593469</c:v>
                </c:pt>
                <c:pt idx="13">
                  <c:v>8.0579618993615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73-4E1F-9832-23CAAD7253FF}"/>
            </c:ext>
          </c:extLst>
        </c:ser>
        <c:ser>
          <c:idx val="4"/>
          <c:order val="4"/>
          <c:tx>
            <c:strRef>
              <c:f>'24_ábra_chart'!$G$10</c:f>
              <c:strCache>
                <c:ptCount val="1"/>
                <c:pt idx="0">
                  <c:v>Non-eurozone average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G$12:$G$25</c:f>
              <c:numCache>
                <c:formatCode>0.0</c:formatCode>
                <c:ptCount val="14"/>
                <c:pt idx="0">
                  <c:v>0</c:v>
                </c:pt>
                <c:pt idx="1">
                  <c:v>2.33551865797864</c:v>
                </c:pt>
                <c:pt idx="2">
                  <c:v>3.5929018974501488</c:v>
                </c:pt>
                <c:pt idx="3">
                  <c:v>3.2729465746723121</c:v>
                </c:pt>
                <c:pt idx="4">
                  <c:v>2.1580581034732274</c:v>
                </c:pt>
                <c:pt idx="5">
                  <c:v>2.5095334195743404</c:v>
                </c:pt>
                <c:pt idx="6">
                  <c:v>3.1572359431448609</c:v>
                </c:pt>
                <c:pt idx="7">
                  <c:v>1.6506972825203918</c:v>
                </c:pt>
                <c:pt idx="8">
                  <c:v>1.8268420253555664</c:v>
                </c:pt>
                <c:pt idx="9">
                  <c:v>2.5705428655394957</c:v>
                </c:pt>
                <c:pt idx="10">
                  <c:v>1.8709226041706433</c:v>
                </c:pt>
                <c:pt idx="11" formatCode="0.00">
                  <c:v>2.5931016664284234</c:v>
                </c:pt>
                <c:pt idx="12" formatCode="0.00">
                  <c:v>3.6730181363596413</c:v>
                </c:pt>
                <c:pt idx="13" formatCode="0.00">
                  <c:v>4.9780644783232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73-4E1F-9832-23CAAD7253FF}"/>
            </c:ext>
          </c:extLst>
        </c:ser>
        <c:ser>
          <c:idx val="5"/>
          <c:order val="5"/>
          <c:tx>
            <c:strRef>
              <c:f>'24_ábra_chart'!$H$10</c:f>
              <c:strCache>
                <c:ptCount val="1"/>
                <c:pt idx="0">
                  <c:v>Visegrad countries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24_ábra_chart'!#REF!</c:f>
            </c:multiLvlStrRef>
          </c:cat>
          <c:val>
            <c:numRef>
              <c:f>'24_ábra_chart'!$H$12:$H$25</c:f>
              <c:numCache>
                <c:formatCode>0.0</c:formatCode>
                <c:ptCount val="14"/>
                <c:pt idx="0">
                  <c:v>0</c:v>
                </c:pt>
                <c:pt idx="1">
                  <c:v>1.1364317641337873</c:v>
                </c:pt>
                <c:pt idx="2">
                  <c:v>1.0851391229624499</c:v>
                </c:pt>
                <c:pt idx="3">
                  <c:v>4.9294226580246341E-2</c:v>
                </c:pt>
                <c:pt idx="4">
                  <c:v>-1.0784777409921462</c:v>
                </c:pt>
                <c:pt idx="5">
                  <c:v>-1.8392075620008126</c:v>
                </c:pt>
                <c:pt idx="6">
                  <c:v>-1.3795722060498672</c:v>
                </c:pt>
                <c:pt idx="7">
                  <c:v>-2.2082481231556299</c:v>
                </c:pt>
                <c:pt idx="8">
                  <c:v>-1.9324669095850626</c:v>
                </c:pt>
                <c:pt idx="9">
                  <c:v>-1.4208727742657492</c:v>
                </c:pt>
                <c:pt idx="10">
                  <c:v>-4.0334667830188051</c:v>
                </c:pt>
                <c:pt idx="11">
                  <c:v>-2.8250920936057393</c:v>
                </c:pt>
                <c:pt idx="12">
                  <c:v>-2.7638073794789464</c:v>
                </c:pt>
                <c:pt idx="13">
                  <c:v>-3.015607617956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F73-4E1F-9832-23CAAD7253FF}"/>
            </c:ext>
          </c:extLst>
        </c:ser>
        <c:ser>
          <c:idx val="6"/>
          <c:order val="6"/>
          <c:tx>
            <c:strRef>
              <c:f>'24_ábra_chart'!$I$10</c:f>
              <c:strCache>
                <c:ptCount val="1"/>
                <c:pt idx="0">
                  <c:v>Mediterranean countrie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4_ábra_chart'!$I$12:$I$25</c:f>
              <c:numCache>
                <c:formatCode>0.0</c:formatCode>
                <c:ptCount val="14"/>
                <c:pt idx="0">
                  <c:v>0</c:v>
                </c:pt>
                <c:pt idx="1">
                  <c:v>2.8656306290514562</c:v>
                </c:pt>
                <c:pt idx="2">
                  <c:v>5.1169173290062151</c:v>
                </c:pt>
                <c:pt idx="3">
                  <c:v>6.632577256253203</c:v>
                </c:pt>
                <c:pt idx="4">
                  <c:v>7.2638657257855845</c:v>
                </c:pt>
                <c:pt idx="5">
                  <c:v>8.0592574785522189</c:v>
                </c:pt>
                <c:pt idx="6">
                  <c:v>7.9968214379320655</c:v>
                </c:pt>
                <c:pt idx="7">
                  <c:v>8.6321999689489211</c:v>
                </c:pt>
                <c:pt idx="8">
                  <c:v>8.7183416720505225</c:v>
                </c:pt>
                <c:pt idx="9">
                  <c:v>9.3225021827573027</c:v>
                </c:pt>
                <c:pt idx="10">
                  <c:v>8.3153454098658965</c:v>
                </c:pt>
                <c:pt idx="11">
                  <c:v>8.2019922772961529</c:v>
                </c:pt>
                <c:pt idx="12">
                  <c:v>8.27118943996207</c:v>
                </c:pt>
                <c:pt idx="13">
                  <c:v>8.900641555358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73-4E1F-9832-23CAAD725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223104"/>
        <c:axId val="1270224088"/>
      </c:lineChart>
      <c:catAx>
        <c:axId val="12702168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013625000000002"/>
              <c:y val="1.76331481481481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217200"/>
        <c:crosses val="autoZero"/>
        <c:auto val="1"/>
        <c:lblAlgn val="ctr"/>
        <c:lblOffset val="100"/>
        <c:tickLblSkip val="1"/>
        <c:noMultiLvlLbl val="1"/>
      </c:catAx>
      <c:valAx>
        <c:axId val="1270217200"/>
        <c:scaling>
          <c:orientation val="minMax"/>
          <c:max val="15"/>
          <c:min val="-1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216872"/>
        <c:crosses val="autoZero"/>
        <c:crossBetween val="between"/>
      </c:valAx>
      <c:valAx>
        <c:axId val="1270224088"/>
        <c:scaling>
          <c:orientation val="minMax"/>
          <c:max val="1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0223104"/>
        <c:crosses val="max"/>
        <c:crossBetween val="between"/>
      </c:valAx>
      <c:catAx>
        <c:axId val="12702231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0224088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3800833333333332E-2"/>
          <c:y val="0.84450611111111107"/>
          <c:w val="0.87383319444444441"/>
          <c:h val="0.1368055555555555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95574041014087"/>
          <c:y val="3.4530621142779092E-2"/>
          <c:w val="0.86235972364661539"/>
          <c:h val="0.8237183644072591"/>
        </c:manualLayout>
      </c:layout>
      <c:bubbleChart>
        <c:varyColors val="0"/>
        <c:ser>
          <c:idx val="0"/>
          <c:order val="0"/>
          <c:tx>
            <c:v>Eladósodottság</c:v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xVal>
            <c:numRef>
              <c:f>'25_ábra_chart'!$E$10:$E$92</c:f>
              <c:numCache>
                <c:formatCode>0.00</c:formatCode>
                <c:ptCount val="83"/>
                <c:pt idx="0">
                  <c:v>2.2185834876323045</c:v>
                </c:pt>
                <c:pt idx="1">
                  <c:v>1.961769005639957</c:v>
                </c:pt>
                <c:pt idx="2">
                  <c:v>1.6037908643484116</c:v>
                </c:pt>
                <c:pt idx="3">
                  <c:v>6.672780733788386E-2</c:v>
                </c:pt>
                <c:pt idx="4">
                  <c:v>0.99444893896579745</c:v>
                </c:pt>
                <c:pt idx="5">
                  <c:v>0.69648400942484534</c:v>
                </c:pt>
                <c:pt idx="6">
                  <c:v>2.9217698424482896</c:v>
                </c:pt>
                <c:pt idx="7">
                  <c:v>2.9871083059131283</c:v>
                </c:pt>
                <c:pt idx="8">
                  <c:v>0.38797235488891602</c:v>
                </c:pt>
                <c:pt idx="9">
                  <c:v>4.4605381125110695</c:v>
                </c:pt>
                <c:pt idx="10">
                  <c:v>2.2673192998788654</c:v>
                </c:pt>
                <c:pt idx="11">
                  <c:v>1.9313730001449585</c:v>
                </c:pt>
                <c:pt idx="12">
                  <c:v>2.3180480426825456</c:v>
                </c:pt>
                <c:pt idx="13">
                  <c:v>2.2783898105771523</c:v>
                </c:pt>
                <c:pt idx="14">
                  <c:v>2.1920852016056736</c:v>
                </c:pt>
                <c:pt idx="15">
                  <c:v>1.2172255516052246</c:v>
                </c:pt>
                <c:pt idx="16">
                  <c:v>2.3987131092859353</c:v>
                </c:pt>
                <c:pt idx="17">
                  <c:v>2.0747876697116427</c:v>
                </c:pt>
                <c:pt idx="18">
                  <c:v>2.1011812978200783</c:v>
                </c:pt>
                <c:pt idx="19">
                  <c:v>2.0792760840006945</c:v>
                </c:pt>
                <c:pt idx="20">
                  <c:v>2.1358732351889977</c:v>
                </c:pt>
                <c:pt idx="21">
                  <c:v>2.0098703386133367</c:v>
                </c:pt>
                <c:pt idx="22">
                  <c:v>1.5118104175224409</c:v>
                </c:pt>
                <c:pt idx="23">
                  <c:v>2.3758845821022989</c:v>
                </c:pt>
                <c:pt idx="24">
                  <c:v>1.7552468684191505</c:v>
                </c:pt>
                <c:pt idx="25">
                  <c:v>1.9198519273237749</c:v>
                </c:pt>
                <c:pt idx="26">
                  <c:v>4.2102473904104798</c:v>
                </c:pt>
                <c:pt idx="27">
                  <c:v>2.3096424789751993</c:v>
                </c:pt>
                <c:pt idx="28">
                  <c:v>2.0210616593686943</c:v>
                </c:pt>
                <c:pt idx="29">
                  <c:v>1.7230345101882343</c:v>
                </c:pt>
                <c:pt idx="30">
                  <c:v>5.9535264710755094</c:v>
                </c:pt>
                <c:pt idx="31">
                  <c:v>1.5973111391067505</c:v>
                </c:pt>
                <c:pt idx="32">
                  <c:v>0.76844704151153564</c:v>
                </c:pt>
                <c:pt idx="33">
                  <c:v>2.0184451155579848</c:v>
                </c:pt>
                <c:pt idx="34">
                  <c:v>0.79474419355392456</c:v>
                </c:pt>
                <c:pt idx="35">
                  <c:v>2.2372046669857983</c:v>
                </c:pt>
                <c:pt idx="36">
                  <c:v>1.4819397882925363</c:v>
                </c:pt>
                <c:pt idx="37">
                  <c:v>1.7340068723490678</c:v>
                </c:pt>
                <c:pt idx="38">
                  <c:v>3.3455287906435225</c:v>
                </c:pt>
                <c:pt idx="39">
                  <c:v>2.8384539615602149</c:v>
                </c:pt>
                <c:pt idx="40">
                  <c:v>3.0290829500404359</c:v>
                </c:pt>
                <c:pt idx="41">
                  <c:v>1.7871556843579659</c:v>
                </c:pt>
                <c:pt idx="42">
                  <c:v>1.1984362189586346</c:v>
                </c:pt>
                <c:pt idx="43">
                  <c:v>2.898362398147583</c:v>
                </c:pt>
                <c:pt idx="44">
                  <c:v>2.2359728595362665</c:v>
                </c:pt>
                <c:pt idx="45">
                  <c:v>2.4862663392182234</c:v>
                </c:pt>
                <c:pt idx="46">
                  <c:v>3.0523878163412999</c:v>
                </c:pt>
                <c:pt idx="47">
                  <c:v>2.7012891795691543</c:v>
                </c:pt>
                <c:pt idx="48">
                  <c:v>1.8735569364073648</c:v>
                </c:pt>
                <c:pt idx="49">
                  <c:v>2.3543599810493125</c:v>
                </c:pt>
                <c:pt idx="50">
                  <c:v>1.6947911183039348</c:v>
                </c:pt>
                <c:pt idx="51">
                  <c:v>1.5338491266593337</c:v>
                </c:pt>
                <c:pt idx="52">
                  <c:v>1.8120792622415764</c:v>
                </c:pt>
                <c:pt idx="53">
                  <c:v>2.1079799860296116</c:v>
                </c:pt>
                <c:pt idx="54">
                  <c:v>3.1019560466038771</c:v>
                </c:pt>
                <c:pt idx="55">
                  <c:v>1.10998139778773</c:v>
                </c:pt>
                <c:pt idx="56">
                  <c:v>1.5767278413359935</c:v>
                </c:pt>
                <c:pt idx="57">
                  <c:v>3.3928909436175227</c:v>
                </c:pt>
                <c:pt idx="58">
                  <c:v>1.6661762180793809</c:v>
                </c:pt>
                <c:pt idx="59">
                  <c:v>1.9181152886406785</c:v>
                </c:pt>
                <c:pt idx="60">
                  <c:v>1.5299254380139438</c:v>
                </c:pt>
                <c:pt idx="61">
                  <c:v>1.5792015957432752</c:v>
                </c:pt>
                <c:pt idx="62">
                  <c:v>2.3898640980525894</c:v>
                </c:pt>
                <c:pt idx="63">
                  <c:v>2.0941341609405955</c:v>
                </c:pt>
                <c:pt idx="64">
                  <c:v>2.0630042552947998</c:v>
                </c:pt>
                <c:pt idx="65">
                  <c:v>1.7894251217497861</c:v>
                </c:pt>
                <c:pt idx="66">
                  <c:v>2.2848461786905925</c:v>
                </c:pt>
                <c:pt idx="67">
                  <c:v>2.971251804997602</c:v>
                </c:pt>
                <c:pt idx="68">
                  <c:v>2.5336930134257334</c:v>
                </c:pt>
                <c:pt idx="69">
                  <c:v>2.0817547584330285</c:v>
                </c:pt>
                <c:pt idx="70">
                  <c:v>2.3020912371090225</c:v>
                </c:pt>
                <c:pt idx="71">
                  <c:v>1.7843773320869163</c:v>
                </c:pt>
                <c:pt idx="72">
                  <c:v>1.8914890798211794</c:v>
                </c:pt>
                <c:pt idx="73">
                  <c:v>1.3024423086367631</c:v>
                </c:pt>
                <c:pt idx="74">
                  <c:v>3.0744228302501142</c:v>
                </c:pt>
                <c:pt idx="75">
                  <c:v>2.0999658107757568</c:v>
                </c:pt>
                <c:pt idx="76">
                  <c:v>2.0371170388186042</c:v>
                </c:pt>
                <c:pt idx="77">
                  <c:v>1.2905701339244842</c:v>
                </c:pt>
                <c:pt idx="78">
                  <c:v>2.4608354568481445</c:v>
                </c:pt>
                <c:pt idx="79">
                  <c:v>2.4981681136197822</c:v>
                </c:pt>
                <c:pt idx="80">
                  <c:v>0.87588548163572943</c:v>
                </c:pt>
                <c:pt idx="81">
                  <c:v>2.6132090377807615</c:v>
                </c:pt>
                <c:pt idx="82">
                  <c:v>2.6291814719637236</c:v>
                </c:pt>
              </c:numCache>
            </c:numRef>
          </c:xVal>
          <c:yVal>
            <c:numRef>
              <c:f>'25_ábra_chart'!$D$10:$D$92</c:f>
              <c:numCache>
                <c:formatCode>0.00</c:formatCode>
                <c:ptCount val="83"/>
                <c:pt idx="0">
                  <c:v>2.0711090065497153</c:v>
                </c:pt>
                <c:pt idx="1">
                  <c:v>1.9252461533728844</c:v>
                </c:pt>
                <c:pt idx="2">
                  <c:v>1.7075090706348419</c:v>
                </c:pt>
                <c:pt idx="3">
                  <c:v>8.4714115888345987E-2</c:v>
                </c:pt>
                <c:pt idx="4">
                  <c:v>1.0634857028722764</c:v>
                </c:pt>
                <c:pt idx="5">
                  <c:v>1.0896705389022827</c:v>
                </c:pt>
                <c:pt idx="6">
                  <c:v>2.6286097867485814</c:v>
                </c:pt>
                <c:pt idx="7">
                  <c:v>2.779347542877475</c:v>
                </c:pt>
                <c:pt idx="8">
                  <c:v>0.37681594491004944</c:v>
                </c:pt>
                <c:pt idx="9">
                  <c:v>2.3593023621920244</c:v>
                </c:pt>
                <c:pt idx="10">
                  <c:v>2.25664919473394</c:v>
                </c:pt>
                <c:pt idx="11">
                  <c:v>1.8027842044830322</c:v>
                </c:pt>
                <c:pt idx="12">
                  <c:v>2.3095721838828132</c:v>
                </c:pt>
                <c:pt idx="13">
                  <c:v>2.2305682615971003</c:v>
                </c:pt>
                <c:pt idx="14">
                  <c:v>2.1577210453248794</c:v>
                </c:pt>
                <c:pt idx="15">
                  <c:v>1.0559654235839844</c:v>
                </c:pt>
                <c:pt idx="16">
                  <c:v>2.1733072361220485</c:v>
                </c:pt>
                <c:pt idx="17">
                  <c:v>1.9110040179005376</c:v>
                </c:pt>
                <c:pt idx="18">
                  <c:v>2.0342386615761803</c:v>
                </c:pt>
                <c:pt idx="19">
                  <c:v>1.8759982176553245</c:v>
                </c:pt>
                <c:pt idx="20">
                  <c:v>1.9837950192964995</c:v>
                </c:pt>
                <c:pt idx="21">
                  <c:v>1.7903793994730168</c:v>
                </c:pt>
                <c:pt idx="22">
                  <c:v>1.5057994289385093</c:v>
                </c:pt>
                <c:pt idx="23">
                  <c:v>2.2906630642712118</c:v>
                </c:pt>
                <c:pt idx="24">
                  <c:v>1.5659038758215804</c:v>
                </c:pt>
                <c:pt idx="25">
                  <c:v>1.6812835975126788</c:v>
                </c:pt>
                <c:pt idx="26">
                  <c:v>3.8729800056008732</c:v>
                </c:pt>
                <c:pt idx="27">
                  <c:v>2.2851337626828987</c:v>
                </c:pt>
                <c:pt idx="28">
                  <c:v>2.0245687770537839</c:v>
                </c:pt>
                <c:pt idx="29">
                  <c:v>1.5982466489450078</c:v>
                </c:pt>
                <c:pt idx="30">
                  <c:v>6.3998920785056219</c:v>
                </c:pt>
                <c:pt idx="31">
                  <c:v>1.5605620145797729</c:v>
                </c:pt>
                <c:pt idx="32">
                  <c:v>0.76711171865463257</c:v>
                </c:pt>
                <c:pt idx="33">
                  <c:v>1.7992465809590554</c:v>
                </c:pt>
                <c:pt idx="34">
                  <c:v>0.91793590784072876</c:v>
                </c:pt>
                <c:pt idx="35">
                  <c:v>1.9035295813985862</c:v>
                </c:pt>
                <c:pt idx="36">
                  <c:v>1.3027331996491114</c:v>
                </c:pt>
                <c:pt idx="37">
                  <c:v>1.5729387231358236</c:v>
                </c:pt>
                <c:pt idx="38">
                  <c:v>3.1742689990616224</c:v>
                </c:pt>
                <c:pt idx="39">
                  <c:v>2.6309214056164616</c:v>
                </c:pt>
                <c:pt idx="40">
                  <c:v>2.8779956225255767</c:v>
                </c:pt>
                <c:pt idx="41">
                  <c:v>1.675974146999248</c:v>
                </c:pt>
                <c:pt idx="42">
                  <c:v>1.100091122663938</c:v>
                </c:pt>
                <c:pt idx="43">
                  <c:v>3.321535587310791</c:v>
                </c:pt>
                <c:pt idx="44">
                  <c:v>2.075316701281984</c:v>
                </c:pt>
                <c:pt idx="45">
                  <c:v>2.0732469087118632</c:v>
                </c:pt>
                <c:pt idx="46">
                  <c:v>2.9173681236672819</c:v>
                </c:pt>
                <c:pt idx="47">
                  <c:v>2.3906515684653455</c:v>
                </c:pt>
                <c:pt idx="48">
                  <c:v>1.8932827552619007</c:v>
                </c:pt>
                <c:pt idx="49">
                  <c:v>2.324735853779182</c:v>
                </c:pt>
                <c:pt idx="50">
                  <c:v>1.4731501473320856</c:v>
                </c:pt>
                <c:pt idx="51">
                  <c:v>1.5728014558553696</c:v>
                </c:pt>
                <c:pt idx="52">
                  <c:v>1.7214162394549082</c:v>
                </c:pt>
                <c:pt idx="53">
                  <c:v>2.1635705232620239</c:v>
                </c:pt>
                <c:pt idx="54">
                  <c:v>3.5380007473045381</c:v>
                </c:pt>
                <c:pt idx="55">
                  <c:v>1.287126859029134</c:v>
                </c:pt>
                <c:pt idx="56">
                  <c:v>1.7173367876272936</c:v>
                </c:pt>
                <c:pt idx="57">
                  <c:v>3.3536006052398406</c:v>
                </c:pt>
                <c:pt idx="58">
                  <c:v>1.7845150987465543</c:v>
                </c:pt>
                <c:pt idx="59">
                  <c:v>2.0068831368023021</c:v>
                </c:pt>
                <c:pt idx="60">
                  <c:v>1.5146180456334895</c:v>
                </c:pt>
                <c:pt idx="61">
                  <c:v>1.2815736145946566</c:v>
                </c:pt>
                <c:pt idx="62">
                  <c:v>2.1519742230979766</c:v>
                </c:pt>
                <c:pt idx="63">
                  <c:v>2.0056082104607453</c:v>
                </c:pt>
                <c:pt idx="64">
                  <c:v>2.1351354122161865</c:v>
                </c:pt>
                <c:pt idx="65">
                  <c:v>1.7370832219799572</c:v>
                </c:pt>
                <c:pt idx="66">
                  <c:v>1.9492938960040058</c:v>
                </c:pt>
                <c:pt idx="67">
                  <c:v>2.3983452338871993</c:v>
                </c:pt>
                <c:pt idx="68">
                  <c:v>2.2835893466824393</c:v>
                </c:pt>
                <c:pt idx="69">
                  <c:v>1.9465423968288449</c:v>
                </c:pt>
                <c:pt idx="70">
                  <c:v>2.1337059181273759</c:v>
                </c:pt>
                <c:pt idx="71">
                  <c:v>1.7162865223707977</c:v>
                </c:pt>
                <c:pt idx="72">
                  <c:v>1.9245735692699053</c:v>
                </c:pt>
                <c:pt idx="73">
                  <c:v>1.3651437596166778</c:v>
                </c:pt>
                <c:pt idx="74">
                  <c:v>2.7255220133811235</c:v>
                </c:pt>
                <c:pt idx="75">
                  <c:v>2.4598190689086916</c:v>
                </c:pt>
                <c:pt idx="76">
                  <c:v>1.9759846683491997</c:v>
                </c:pt>
                <c:pt idx="77">
                  <c:v>1.2756196111440659</c:v>
                </c:pt>
                <c:pt idx="78">
                  <c:v>2.8590817451477051</c:v>
                </c:pt>
                <c:pt idx="79">
                  <c:v>2.4226269333861596</c:v>
                </c:pt>
                <c:pt idx="80">
                  <c:v>0.91754388809204102</c:v>
                </c:pt>
                <c:pt idx="81">
                  <c:v>2.5222841620445253</c:v>
                </c:pt>
                <c:pt idx="82">
                  <c:v>2.5083568627635637</c:v>
                </c:pt>
              </c:numCache>
            </c:numRef>
          </c:yVal>
          <c:bubbleSize>
            <c:numRef>
              <c:f>'25_ábra_chart'!$F$10:$F$92</c:f>
              <c:numCache>
                <c:formatCode>0</c:formatCode>
                <c:ptCount val="83"/>
                <c:pt idx="0">
                  <c:v>2321</c:v>
                </c:pt>
                <c:pt idx="1">
                  <c:v>183</c:v>
                </c:pt>
                <c:pt idx="2">
                  <c:v>32</c:v>
                </c:pt>
                <c:pt idx="3">
                  <c:v>4</c:v>
                </c:pt>
                <c:pt idx="4">
                  <c:v>40</c:v>
                </c:pt>
                <c:pt idx="5">
                  <c:v>9</c:v>
                </c:pt>
                <c:pt idx="6">
                  <c:v>782</c:v>
                </c:pt>
                <c:pt idx="7">
                  <c:v>292</c:v>
                </c:pt>
                <c:pt idx="8">
                  <c:v>2</c:v>
                </c:pt>
                <c:pt idx="9">
                  <c:v>103</c:v>
                </c:pt>
                <c:pt idx="10">
                  <c:v>137</c:v>
                </c:pt>
                <c:pt idx="11">
                  <c:v>40</c:v>
                </c:pt>
                <c:pt idx="12">
                  <c:v>411</c:v>
                </c:pt>
                <c:pt idx="13">
                  <c:v>127</c:v>
                </c:pt>
                <c:pt idx="14">
                  <c:v>310</c:v>
                </c:pt>
                <c:pt idx="15">
                  <c:v>1</c:v>
                </c:pt>
                <c:pt idx="16">
                  <c:v>138</c:v>
                </c:pt>
                <c:pt idx="17">
                  <c:v>27</c:v>
                </c:pt>
                <c:pt idx="18">
                  <c:v>442</c:v>
                </c:pt>
                <c:pt idx="19">
                  <c:v>261</c:v>
                </c:pt>
                <c:pt idx="20">
                  <c:v>65</c:v>
                </c:pt>
                <c:pt idx="21">
                  <c:v>1375</c:v>
                </c:pt>
                <c:pt idx="22">
                  <c:v>182</c:v>
                </c:pt>
                <c:pt idx="23">
                  <c:v>160</c:v>
                </c:pt>
                <c:pt idx="24">
                  <c:v>480</c:v>
                </c:pt>
                <c:pt idx="25">
                  <c:v>110</c:v>
                </c:pt>
                <c:pt idx="26">
                  <c:v>34</c:v>
                </c:pt>
                <c:pt idx="27">
                  <c:v>295</c:v>
                </c:pt>
                <c:pt idx="28">
                  <c:v>234</c:v>
                </c:pt>
                <c:pt idx="29">
                  <c:v>399</c:v>
                </c:pt>
                <c:pt idx="30">
                  <c:v>351</c:v>
                </c:pt>
                <c:pt idx="31">
                  <c:v>26</c:v>
                </c:pt>
                <c:pt idx="32">
                  <c:v>22</c:v>
                </c:pt>
                <c:pt idx="33">
                  <c:v>173</c:v>
                </c:pt>
                <c:pt idx="34">
                  <c:v>14</c:v>
                </c:pt>
                <c:pt idx="35">
                  <c:v>2159</c:v>
                </c:pt>
                <c:pt idx="36">
                  <c:v>769</c:v>
                </c:pt>
                <c:pt idx="37">
                  <c:v>3106</c:v>
                </c:pt>
                <c:pt idx="38">
                  <c:v>2002</c:v>
                </c:pt>
                <c:pt idx="39">
                  <c:v>5138</c:v>
                </c:pt>
                <c:pt idx="40">
                  <c:v>5287</c:v>
                </c:pt>
                <c:pt idx="41">
                  <c:v>2051</c:v>
                </c:pt>
                <c:pt idx="42">
                  <c:v>13</c:v>
                </c:pt>
                <c:pt idx="43">
                  <c:v>5</c:v>
                </c:pt>
                <c:pt idx="44">
                  <c:v>509</c:v>
                </c:pt>
                <c:pt idx="45">
                  <c:v>91</c:v>
                </c:pt>
                <c:pt idx="46">
                  <c:v>456</c:v>
                </c:pt>
                <c:pt idx="47">
                  <c:v>1270</c:v>
                </c:pt>
                <c:pt idx="48">
                  <c:v>173</c:v>
                </c:pt>
                <c:pt idx="49">
                  <c:v>178</c:v>
                </c:pt>
                <c:pt idx="50">
                  <c:v>27</c:v>
                </c:pt>
                <c:pt idx="51">
                  <c:v>128</c:v>
                </c:pt>
                <c:pt idx="52">
                  <c:v>824</c:v>
                </c:pt>
                <c:pt idx="53">
                  <c:v>142</c:v>
                </c:pt>
                <c:pt idx="54">
                  <c:v>116</c:v>
                </c:pt>
                <c:pt idx="55">
                  <c:v>3</c:v>
                </c:pt>
                <c:pt idx="56">
                  <c:v>208</c:v>
                </c:pt>
                <c:pt idx="57">
                  <c:v>2767</c:v>
                </c:pt>
                <c:pt idx="58">
                  <c:v>1004</c:v>
                </c:pt>
                <c:pt idx="59">
                  <c:v>1007</c:v>
                </c:pt>
                <c:pt idx="60">
                  <c:v>1375</c:v>
                </c:pt>
                <c:pt idx="61">
                  <c:v>179</c:v>
                </c:pt>
                <c:pt idx="62">
                  <c:v>392</c:v>
                </c:pt>
                <c:pt idx="63">
                  <c:v>417</c:v>
                </c:pt>
                <c:pt idx="64">
                  <c:v>87</c:v>
                </c:pt>
                <c:pt idx="65">
                  <c:v>374</c:v>
                </c:pt>
                <c:pt idx="66">
                  <c:v>135</c:v>
                </c:pt>
                <c:pt idx="67">
                  <c:v>127</c:v>
                </c:pt>
                <c:pt idx="68">
                  <c:v>305</c:v>
                </c:pt>
                <c:pt idx="69">
                  <c:v>572</c:v>
                </c:pt>
                <c:pt idx="70">
                  <c:v>537</c:v>
                </c:pt>
                <c:pt idx="71">
                  <c:v>27</c:v>
                </c:pt>
                <c:pt idx="72">
                  <c:v>342</c:v>
                </c:pt>
                <c:pt idx="73">
                  <c:v>1687</c:v>
                </c:pt>
                <c:pt idx="74">
                  <c:v>32</c:v>
                </c:pt>
                <c:pt idx="75">
                  <c:v>25</c:v>
                </c:pt>
                <c:pt idx="76">
                  <c:v>187</c:v>
                </c:pt>
                <c:pt idx="77">
                  <c:v>10</c:v>
                </c:pt>
                <c:pt idx="78">
                  <c:v>13</c:v>
                </c:pt>
                <c:pt idx="79">
                  <c:v>215</c:v>
                </c:pt>
                <c:pt idx="80">
                  <c:v>12</c:v>
                </c:pt>
                <c:pt idx="81">
                  <c:v>150</c:v>
                </c:pt>
                <c:pt idx="82">
                  <c:v>24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B845-4ADF-8A9C-E86E45259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544218632"/>
        <c:axId val="544214040"/>
      </c:bubbleChart>
      <c:valAx>
        <c:axId val="544218632"/>
        <c:scaling>
          <c:orientation val="minMax"/>
          <c:max val="5"/>
          <c:min val="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Eladósodottság (2020. december)</a:t>
                </a:r>
              </a:p>
            </c:rich>
          </c:tx>
          <c:layout>
            <c:manualLayout>
              <c:xMode val="edge"/>
              <c:yMode val="edge"/>
              <c:x val="0.33489388888888888"/>
              <c:y val="0.937102770464073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214040"/>
        <c:crosses val="autoZero"/>
        <c:crossBetween val="midCat"/>
      </c:valAx>
      <c:valAx>
        <c:axId val="544214040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Eladósodottság (2020. január)</a:t>
                </a:r>
              </a:p>
            </c:rich>
          </c:tx>
          <c:layout>
            <c:manualLayout>
              <c:xMode val="edge"/>
              <c:yMode val="edge"/>
              <c:x val="1.9026666666666667E-2"/>
              <c:y val="0.208249446350591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218632"/>
        <c:crosses val="autoZero"/>
        <c:crossBetween val="midCat"/>
        <c:majorUnit val="1"/>
      </c:valAx>
      <c:spPr>
        <a:noFill/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19180555555557"/>
          <c:y val="3.4530621142779092E-2"/>
          <c:w val="0.86412361111111113"/>
          <c:h val="0.82136648148148128"/>
        </c:manualLayout>
      </c:layout>
      <c:bubbleChart>
        <c:varyColors val="0"/>
        <c:ser>
          <c:idx val="0"/>
          <c:order val="0"/>
          <c:tx>
            <c:v>Eladósodottság</c:v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xVal>
            <c:numRef>
              <c:f>'25_ábra_chart'!$E$10:$E$92</c:f>
              <c:numCache>
                <c:formatCode>0.00</c:formatCode>
                <c:ptCount val="83"/>
                <c:pt idx="0">
                  <c:v>2.2185834876323045</c:v>
                </c:pt>
                <c:pt idx="1">
                  <c:v>1.961769005639957</c:v>
                </c:pt>
                <c:pt idx="2">
                  <c:v>1.6037908643484116</c:v>
                </c:pt>
                <c:pt idx="3">
                  <c:v>6.672780733788386E-2</c:v>
                </c:pt>
                <c:pt idx="4">
                  <c:v>0.99444893896579745</c:v>
                </c:pt>
                <c:pt idx="5">
                  <c:v>0.69648400942484534</c:v>
                </c:pt>
                <c:pt idx="6">
                  <c:v>2.9217698424482896</c:v>
                </c:pt>
                <c:pt idx="7">
                  <c:v>2.9871083059131283</c:v>
                </c:pt>
                <c:pt idx="8">
                  <c:v>0.38797235488891602</c:v>
                </c:pt>
                <c:pt idx="9">
                  <c:v>4.4605381125110695</c:v>
                </c:pt>
                <c:pt idx="10">
                  <c:v>2.2673192998788654</c:v>
                </c:pt>
                <c:pt idx="11">
                  <c:v>1.9313730001449585</c:v>
                </c:pt>
                <c:pt idx="12">
                  <c:v>2.3180480426825456</c:v>
                </c:pt>
                <c:pt idx="13">
                  <c:v>2.2783898105771523</c:v>
                </c:pt>
                <c:pt idx="14">
                  <c:v>2.1920852016056736</c:v>
                </c:pt>
                <c:pt idx="15">
                  <c:v>1.2172255516052246</c:v>
                </c:pt>
                <c:pt idx="16">
                  <c:v>2.3987131092859353</c:v>
                </c:pt>
                <c:pt idx="17">
                  <c:v>2.0747876697116427</c:v>
                </c:pt>
                <c:pt idx="18">
                  <c:v>2.1011812978200783</c:v>
                </c:pt>
                <c:pt idx="19">
                  <c:v>2.0792760840006945</c:v>
                </c:pt>
                <c:pt idx="20">
                  <c:v>2.1358732351889977</c:v>
                </c:pt>
                <c:pt idx="21">
                  <c:v>2.0098703386133367</c:v>
                </c:pt>
                <c:pt idx="22">
                  <c:v>1.5118104175224409</c:v>
                </c:pt>
                <c:pt idx="23">
                  <c:v>2.3758845821022989</c:v>
                </c:pt>
                <c:pt idx="24">
                  <c:v>1.7552468684191505</c:v>
                </c:pt>
                <c:pt idx="25">
                  <c:v>1.9198519273237749</c:v>
                </c:pt>
                <c:pt idx="26">
                  <c:v>4.2102473904104798</c:v>
                </c:pt>
                <c:pt idx="27">
                  <c:v>2.3096424789751993</c:v>
                </c:pt>
                <c:pt idx="28">
                  <c:v>2.0210616593686943</c:v>
                </c:pt>
                <c:pt idx="29">
                  <c:v>1.7230345101882343</c:v>
                </c:pt>
                <c:pt idx="30">
                  <c:v>5.9535264710755094</c:v>
                </c:pt>
                <c:pt idx="31">
                  <c:v>1.5973111391067505</c:v>
                </c:pt>
                <c:pt idx="32">
                  <c:v>0.76844704151153564</c:v>
                </c:pt>
                <c:pt idx="33">
                  <c:v>2.0184451155579848</c:v>
                </c:pt>
                <c:pt idx="34">
                  <c:v>0.79474419355392456</c:v>
                </c:pt>
                <c:pt idx="35">
                  <c:v>2.2372046669857983</c:v>
                </c:pt>
                <c:pt idx="36">
                  <c:v>1.4819397882925363</c:v>
                </c:pt>
                <c:pt idx="37">
                  <c:v>1.7340068723490678</c:v>
                </c:pt>
                <c:pt idx="38">
                  <c:v>3.3455287906435225</c:v>
                </c:pt>
                <c:pt idx="39">
                  <c:v>2.8384539615602149</c:v>
                </c:pt>
                <c:pt idx="40">
                  <c:v>3.0290829500404359</c:v>
                </c:pt>
                <c:pt idx="41">
                  <c:v>1.7871556843579659</c:v>
                </c:pt>
                <c:pt idx="42">
                  <c:v>1.1984362189586346</c:v>
                </c:pt>
                <c:pt idx="43">
                  <c:v>2.898362398147583</c:v>
                </c:pt>
                <c:pt idx="44">
                  <c:v>2.2359728595362665</c:v>
                </c:pt>
                <c:pt idx="45">
                  <c:v>2.4862663392182234</c:v>
                </c:pt>
                <c:pt idx="46">
                  <c:v>3.0523878163412999</c:v>
                </c:pt>
                <c:pt idx="47">
                  <c:v>2.7012891795691543</c:v>
                </c:pt>
                <c:pt idx="48">
                  <c:v>1.8735569364073648</c:v>
                </c:pt>
                <c:pt idx="49">
                  <c:v>2.3543599810493125</c:v>
                </c:pt>
                <c:pt idx="50">
                  <c:v>1.6947911183039348</c:v>
                </c:pt>
                <c:pt idx="51">
                  <c:v>1.5338491266593337</c:v>
                </c:pt>
                <c:pt idx="52">
                  <c:v>1.8120792622415764</c:v>
                </c:pt>
                <c:pt idx="53">
                  <c:v>2.1079799860296116</c:v>
                </c:pt>
                <c:pt idx="54">
                  <c:v>3.1019560466038771</c:v>
                </c:pt>
                <c:pt idx="55">
                  <c:v>1.10998139778773</c:v>
                </c:pt>
                <c:pt idx="56">
                  <c:v>1.5767278413359935</c:v>
                </c:pt>
                <c:pt idx="57">
                  <c:v>3.3928909436175227</c:v>
                </c:pt>
                <c:pt idx="58">
                  <c:v>1.6661762180793809</c:v>
                </c:pt>
                <c:pt idx="59">
                  <c:v>1.9181152886406785</c:v>
                </c:pt>
                <c:pt idx="60">
                  <c:v>1.5299254380139438</c:v>
                </c:pt>
                <c:pt idx="61">
                  <c:v>1.5792015957432752</c:v>
                </c:pt>
                <c:pt idx="62">
                  <c:v>2.3898640980525894</c:v>
                </c:pt>
                <c:pt idx="63">
                  <c:v>2.0941341609405955</c:v>
                </c:pt>
                <c:pt idx="64">
                  <c:v>2.0630042552947998</c:v>
                </c:pt>
                <c:pt idx="65">
                  <c:v>1.7894251217497861</c:v>
                </c:pt>
                <c:pt idx="66">
                  <c:v>2.2848461786905925</c:v>
                </c:pt>
                <c:pt idx="67">
                  <c:v>2.971251804997602</c:v>
                </c:pt>
                <c:pt idx="68">
                  <c:v>2.5336930134257334</c:v>
                </c:pt>
                <c:pt idx="69">
                  <c:v>2.0817547584330285</c:v>
                </c:pt>
                <c:pt idx="70">
                  <c:v>2.3020912371090225</c:v>
                </c:pt>
                <c:pt idx="71">
                  <c:v>1.7843773320869163</c:v>
                </c:pt>
                <c:pt idx="72">
                  <c:v>1.8914890798211794</c:v>
                </c:pt>
                <c:pt idx="73">
                  <c:v>1.3024423086367631</c:v>
                </c:pt>
                <c:pt idx="74">
                  <c:v>3.0744228302501142</c:v>
                </c:pt>
                <c:pt idx="75">
                  <c:v>2.0999658107757568</c:v>
                </c:pt>
                <c:pt idx="76">
                  <c:v>2.0371170388186042</c:v>
                </c:pt>
                <c:pt idx="77">
                  <c:v>1.2905701339244842</c:v>
                </c:pt>
                <c:pt idx="78">
                  <c:v>2.4608354568481445</c:v>
                </c:pt>
                <c:pt idx="79">
                  <c:v>2.4981681136197822</c:v>
                </c:pt>
                <c:pt idx="80">
                  <c:v>0.87588548163572943</c:v>
                </c:pt>
                <c:pt idx="81">
                  <c:v>2.6132090377807615</c:v>
                </c:pt>
                <c:pt idx="82">
                  <c:v>2.6291814719637236</c:v>
                </c:pt>
              </c:numCache>
            </c:numRef>
          </c:xVal>
          <c:yVal>
            <c:numRef>
              <c:f>'25_ábra_chart'!$D$10:$D$92</c:f>
              <c:numCache>
                <c:formatCode>0.00</c:formatCode>
                <c:ptCount val="83"/>
                <c:pt idx="0">
                  <c:v>2.0711090065497153</c:v>
                </c:pt>
                <c:pt idx="1">
                  <c:v>1.9252461533728844</c:v>
                </c:pt>
                <c:pt idx="2">
                  <c:v>1.7075090706348419</c:v>
                </c:pt>
                <c:pt idx="3">
                  <c:v>8.4714115888345987E-2</c:v>
                </c:pt>
                <c:pt idx="4">
                  <c:v>1.0634857028722764</c:v>
                </c:pt>
                <c:pt idx="5">
                  <c:v>1.0896705389022827</c:v>
                </c:pt>
                <c:pt idx="6">
                  <c:v>2.6286097867485814</c:v>
                </c:pt>
                <c:pt idx="7">
                  <c:v>2.779347542877475</c:v>
                </c:pt>
                <c:pt idx="8">
                  <c:v>0.37681594491004944</c:v>
                </c:pt>
                <c:pt idx="9">
                  <c:v>2.3593023621920244</c:v>
                </c:pt>
                <c:pt idx="10">
                  <c:v>2.25664919473394</c:v>
                </c:pt>
                <c:pt idx="11">
                  <c:v>1.8027842044830322</c:v>
                </c:pt>
                <c:pt idx="12">
                  <c:v>2.3095721838828132</c:v>
                </c:pt>
                <c:pt idx="13">
                  <c:v>2.2305682615971003</c:v>
                </c:pt>
                <c:pt idx="14">
                  <c:v>2.1577210453248794</c:v>
                </c:pt>
                <c:pt idx="15">
                  <c:v>1.0559654235839844</c:v>
                </c:pt>
                <c:pt idx="16">
                  <c:v>2.1733072361220485</c:v>
                </c:pt>
                <c:pt idx="17">
                  <c:v>1.9110040179005376</c:v>
                </c:pt>
                <c:pt idx="18">
                  <c:v>2.0342386615761803</c:v>
                </c:pt>
                <c:pt idx="19">
                  <c:v>1.8759982176553245</c:v>
                </c:pt>
                <c:pt idx="20">
                  <c:v>1.9837950192964995</c:v>
                </c:pt>
                <c:pt idx="21">
                  <c:v>1.7903793994730168</c:v>
                </c:pt>
                <c:pt idx="22">
                  <c:v>1.5057994289385093</c:v>
                </c:pt>
                <c:pt idx="23">
                  <c:v>2.2906630642712118</c:v>
                </c:pt>
                <c:pt idx="24">
                  <c:v>1.5659038758215804</c:v>
                </c:pt>
                <c:pt idx="25">
                  <c:v>1.6812835975126788</c:v>
                </c:pt>
                <c:pt idx="26">
                  <c:v>3.8729800056008732</c:v>
                </c:pt>
                <c:pt idx="27">
                  <c:v>2.2851337626828987</c:v>
                </c:pt>
                <c:pt idx="28">
                  <c:v>2.0245687770537839</c:v>
                </c:pt>
                <c:pt idx="29">
                  <c:v>1.5982466489450078</c:v>
                </c:pt>
                <c:pt idx="30">
                  <c:v>6.3998920785056219</c:v>
                </c:pt>
                <c:pt idx="31">
                  <c:v>1.5605620145797729</c:v>
                </c:pt>
                <c:pt idx="32">
                  <c:v>0.76711171865463257</c:v>
                </c:pt>
                <c:pt idx="33">
                  <c:v>1.7992465809590554</c:v>
                </c:pt>
                <c:pt idx="34">
                  <c:v>0.91793590784072876</c:v>
                </c:pt>
                <c:pt idx="35">
                  <c:v>1.9035295813985862</c:v>
                </c:pt>
                <c:pt idx="36">
                  <c:v>1.3027331996491114</c:v>
                </c:pt>
                <c:pt idx="37">
                  <c:v>1.5729387231358236</c:v>
                </c:pt>
                <c:pt idx="38">
                  <c:v>3.1742689990616224</c:v>
                </c:pt>
                <c:pt idx="39">
                  <c:v>2.6309214056164616</c:v>
                </c:pt>
                <c:pt idx="40">
                  <c:v>2.8779956225255767</c:v>
                </c:pt>
                <c:pt idx="41">
                  <c:v>1.675974146999248</c:v>
                </c:pt>
                <c:pt idx="42">
                  <c:v>1.100091122663938</c:v>
                </c:pt>
                <c:pt idx="43">
                  <c:v>3.321535587310791</c:v>
                </c:pt>
                <c:pt idx="44">
                  <c:v>2.075316701281984</c:v>
                </c:pt>
                <c:pt idx="45">
                  <c:v>2.0732469087118632</c:v>
                </c:pt>
                <c:pt idx="46">
                  <c:v>2.9173681236672819</c:v>
                </c:pt>
                <c:pt idx="47">
                  <c:v>2.3906515684653455</c:v>
                </c:pt>
                <c:pt idx="48">
                  <c:v>1.8932827552619007</c:v>
                </c:pt>
                <c:pt idx="49">
                  <c:v>2.324735853779182</c:v>
                </c:pt>
                <c:pt idx="50">
                  <c:v>1.4731501473320856</c:v>
                </c:pt>
                <c:pt idx="51">
                  <c:v>1.5728014558553696</c:v>
                </c:pt>
                <c:pt idx="52">
                  <c:v>1.7214162394549082</c:v>
                </c:pt>
                <c:pt idx="53">
                  <c:v>2.1635705232620239</c:v>
                </c:pt>
                <c:pt idx="54">
                  <c:v>3.5380007473045381</c:v>
                </c:pt>
                <c:pt idx="55">
                  <c:v>1.287126859029134</c:v>
                </c:pt>
                <c:pt idx="56">
                  <c:v>1.7173367876272936</c:v>
                </c:pt>
                <c:pt idx="57">
                  <c:v>3.3536006052398406</c:v>
                </c:pt>
                <c:pt idx="58">
                  <c:v>1.7845150987465543</c:v>
                </c:pt>
                <c:pt idx="59">
                  <c:v>2.0068831368023021</c:v>
                </c:pt>
                <c:pt idx="60">
                  <c:v>1.5146180456334895</c:v>
                </c:pt>
                <c:pt idx="61">
                  <c:v>1.2815736145946566</c:v>
                </c:pt>
                <c:pt idx="62">
                  <c:v>2.1519742230979766</c:v>
                </c:pt>
                <c:pt idx="63">
                  <c:v>2.0056082104607453</c:v>
                </c:pt>
                <c:pt idx="64">
                  <c:v>2.1351354122161865</c:v>
                </c:pt>
                <c:pt idx="65">
                  <c:v>1.7370832219799572</c:v>
                </c:pt>
                <c:pt idx="66">
                  <c:v>1.9492938960040058</c:v>
                </c:pt>
                <c:pt idx="67">
                  <c:v>2.3983452338871993</c:v>
                </c:pt>
                <c:pt idx="68">
                  <c:v>2.2835893466824393</c:v>
                </c:pt>
                <c:pt idx="69">
                  <c:v>1.9465423968288449</c:v>
                </c:pt>
                <c:pt idx="70">
                  <c:v>2.1337059181273759</c:v>
                </c:pt>
                <c:pt idx="71">
                  <c:v>1.7162865223707977</c:v>
                </c:pt>
                <c:pt idx="72">
                  <c:v>1.9245735692699053</c:v>
                </c:pt>
                <c:pt idx="73">
                  <c:v>1.3651437596166778</c:v>
                </c:pt>
                <c:pt idx="74">
                  <c:v>2.7255220133811235</c:v>
                </c:pt>
                <c:pt idx="75">
                  <c:v>2.4598190689086916</c:v>
                </c:pt>
                <c:pt idx="76">
                  <c:v>1.9759846683491997</c:v>
                </c:pt>
                <c:pt idx="77">
                  <c:v>1.2756196111440659</c:v>
                </c:pt>
                <c:pt idx="78">
                  <c:v>2.8590817451477051</c:v>
                </c:pt>
                <c:pt idx="79">
                  <c:v>2.4226269333861596</c:v>
                </c:pt>
                <c:pt idx="80">
                  <c:v>0.91754388809204102</c:v>
                </c:pt>
                <c:pt idx="81">
                  <c:v>2.5222841620445253</c:v>
                </c:pt>
                <c:pt idx="82">
                  <c:v>2.5083568627635637</c:v>
                </c:pt>
              </c:numCache>
            </c:numRef>
          </c:yVal>
          <c:bubbleSize>
            <c:numRef>
              <c:f>'25_ábra_chart'!$F$10:$F$92</c:f>
              <c:numCache>
                <c:formatCode>0</c:formatCode>
                <c:ptCount val="83"/>
                <c:pt idx="0">
                  <c:v>2321</c:v>
                </c:pt>
                <c:pt idx="1">
                  <c:v>183</c:v>
                </c:pt>
                <c:pt idx="2">
                  <c:v>32</c:v>
                </c:pt>
                <c:pt idx="3">
                  <c:v>4</c:v>
                </c:pt>
                <c:pt idx="4">
                  <c:v>40</c:v>
                </c:pt>
                <c:pt idx="5">
                  <c:v>9</c:v>
                </c:pt>
                <c:pt idx="6">
                  <c:v>782</c:v>
                </c:pt>
                <c:pt idx="7">
                  <c:v>292</c:v>
                </c:pt>
                <c:pt idx="8">
                  <c:v>2</c:v>
                </c:pt>
                <c:pt idx="9">
                  <c:v>103</c:v>
                </c:pt>
                <c:pt idx="10">
                  <c:v>137</c:v>
                </c:pt>
                <c:pt idx="11">
                  <c:v>40</c:v>
                </c:pt>
                <c:pt idx="12">
                  <c:v>411</c:v>
                </c:pt>
                <c:pt idx="13">
                  <c:v>127</c:v>
                </c:pt>
                <c:pt idx="14">
                  <c:v>310</c:v>
                </c:pt>
                <c:pt idx="15">
                  <c:v>1</c:v>
                </c:pt>
                <c:pt idx="16">
                  <c:v>138</c:v>
                </c:pt>
                <c:pt idx="17">
                  <c:v>27</c:v>
                </c:pt>
                <c:pt idx="18">
                  <c:v>442</c:v>
                </c:pt>
                <c:pt idx="19">
                  <c:v>261</c:v>
                </c:pt>
                <c:pt idx="20">
                  <c:v>65</c:v>
                </c:pt>
                <c:pt idx="21">
                  <c:v>1375</c:v>
                </c:pt>
                <c:pt idx="22">
                  <c:v>182</c:v>
                </c:pt>
                <c:pt idx="23">
                  <c:v>160</c:v>
                </c:pt>
                <c:pt idx="24">
                  <c:v>480</c:v>
                </c:pt>
                <c:pt idx="25">
                  <c:v>110</c:v>
                </c:pt>
                <c:pt idx="26">
                  <c:v>34</c:v>
                </c:pt>
                <c:pt idx="27">
                  <c:v>295</c:v>
                </c:pt>
                <c:pt idx="28">
                  <c:v>234</c:v>
                </c:pt>
                <c:pt idx="29">
                  <c:v>399</c:v>
                </c:pt>
                <c:pt idx="30">
                  <c:v>351</c:v>
                </c:pt>
                <c:pt idx="31">
                  <c:v>26</c:v>
                </c:pt>
                <c:pt idx="32">
                  <c:v>22</c:v>
                </c:pt>
                <c:pt idx="33">
                  <c:v>173</c:v>
                </c:pt>
                <c:pt idx="34">
                  <c:v>14</c:v>
                </c:pt>
                <c:pt idx="35">
                  <c:v>2159</c:v>
                </c:pt>
                <c:pt idx="36">
                  <c:v>769</c:v>
                </c:pt>
                <c:pt idx="37">
                  <c:v>3106</c:v>
                </c:pt>
                <c:pt idx="38">
                  <c:v>2002</c:v>
                </c:pt>
                <c:pt idx="39">
                  <c:v>5138</c:v>
                </c:pt>
                <c:pt idx="40">
                  <c:v>5287</c:v>
                </c:pt>
                <c:pt idx="41">
                  <c:v>2051</c:v>
                </c:pt>
                <c:pt idx="42">
                  <c:v>13</c:v>
                </c:pt>
                <c:pt idx="43">
                  <c:v>5</c:v>
                </c:pt>
                <c:pt idx="44">
                  <c:v>509</c:v>
                </c:pt>
                <c:pt idx="45">
                  <c:v>91</c:v>
                </c:pt>
                <c:pt idx="46">
                  <c:v>456</c:v>
                </c:pt>
                <c:pt idx="47">
                  <c:v>1270</c:v>
                </c:pt>
                <c:pt idx="48">
                  <c:v>173</c:v>
                </c:pt>
                <c:pt idx="49">
                  <c:v>178</c:v>
                </c:pt>
                <c:pt idx="50">
                  <c:v>27</c:v>
                </c:pt>
                <c:pt idx="51">
                  <c:v>128</c:v>
                </c:pt>
                <c:pt idx="52">
                  <c:v>824</c:v>
                </c:pt>
                <c:pt idx="53">
                  <c:v>142</c:v>
                </c:pt>
                <c:pt idx="54">
                  <c:v>116</c:v>
                </c:pt>
                <c:pt idx="55">
                  <c:v>3</c:v>
                </c:pt>
                <c:pt idx="56">
                  <c:v>208</c:v>
                </c:pt>
                <c:pt idx="57">
                  <c:v>2767</c:v>
                </c:pt>
                <c:pt idx="58">
                  <c:v>1004</c:v>
                </c:pt>
                <c:pt idx="59">
                  <c:v>1007</c:v>
                </c:pt>
                <c:pt idx="60">
                  <c:v>1375</c:v>
                </c:pt>
                <c:pt idx="61">
                  <c:v>179</c:v>
                </c:pt>
                <c:pt idx="62">
                  <c:v>392</c:v>
                </c:pt>
                <c:pt idx="63">
                  <c:v>417</c:v>
                </c:pt>
                <c:pt idx="64">
                  <c:v>87</c:v>
                </c:pt>
                <c:pt idx="65">
                  <c:v>374</c:v>
                </c:pt>
                <c:pt idx="66">
                  <c:v>135</c:v>
                </c:pt>
                <c:pt idx="67">
                  <c:v>127</c:v>
                </c:pt>
                <c:pt idx="68">
                  <c:v>305</c:v>
                </c:pt>
                <c:pt idx="69">
                  <c:v>572</c:v>
                </c:pt>
                <c:pt idx="70">
                  <c:v>537</c:v>
                </c:pt>
                <c:pt idx="71">
                  <c:v>27</c:v>
                </c:pt>
                <c:pt idx="72">
                  <c:v>342</c:v>
                </c:pt>
                <c:pt idx="73">
                  <c:v>1687</c:v>
                </c:pt>
                <c:pt idx="74">
                  <c:v>32</c:v>
                </c:pt>
                <c:pt idx="75">
                  <c:v>25</c:v>
                </c:pt>
                <c:pt idx="76">
                  <c:v>187</c:v>
                </c:pt>
                <c:pt idx="77">
                  <c:v>10</c:v>
                </c:pt>
                <c:pt idx="78">
                  <c:v>13</c:v>
                </c:pt>
                <c:pt idx="79">
                  <c:v>215</c:v>
                </c:pt>
                <c:pt idx="80">
                  <c:v>12</c:v>
                </c:pt>
                <c:pt idx="81">
                  <c:v>150</c:v>
                </c:pt>
                <c:pt idx="82">
                  <c:v>24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D84A-4E3B-85FA-8AD51B23A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544218632"/>
        <c:axId val="544214040"/>
      </c:bubbleChart>
      <c:valAx>
        <c:axId val="544218632"/>
        <c:scaling>
          <c:orientation val="minMax"/>
          <c:max val="5"/>
          <c:min val="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Indebtedness (December 2020)</a:t>
                </a:r>
                <a:endParaRPr lang="hu-HU" sz="1600" i="1">
                  <a:effectLst/>
                </a:endParaRPr>
              </a:p>
            </c:rich>
          </c:tx>
          <c:layout>
            <c:manualLayout>
              <c:xMode val="edge"/>
              <c:yMode val="edge"/>
              <c:x val="0.36092444444444444"/>
              <c:y val="0.933131429300237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214040"/>
        <c:crosses val="autoZero"/>
        <c:crossBetween val="midCat"/>
      </c:valAx>
      <c:valAx>
        <c:axId val="544214040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Indebtedness (January 2020)</a:t>
                </a:r>
                <a:endParaRPr lang="hu-HU" sz="1600" i="1">
                  <a:effectLst/>
                </a:endParaRPr>
              </a:p>
            </c:rich>
          </c:tx>
          <c:layout>
            <c:manualLayout>
              <c:xMode val="edge"/>
              <c:yMode val="edge"/>
              <c:x val="1.7262777777777776E-2"/>
              <c:y val="0.218206436886756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218632"/>
        <c:crosses val="autoZero"/>
        <c:crossBetween val="midCat"/>
        <c:majorUnit val="1"/>
      </c:valAx>
      <c:spPr>
        <a:noFill/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09597222222221"/>
          <c:y val="6.8622023793311171E-2"/>
          <c:w val="0.81049236111111111"/>
          <c:h val="0.7911003703703704"/>
        </c:manualLayout>
      </c:layout>
      <c:scatterChart>
        <c:scatterStyle val="lineMarker"/>
        <c:varyColors val="0"/>
        <c:ser>
          <c:idx val="0"/>
          <c:order val="0"/>
          <c:tx>
            <c:strRef>
              <c:f>'26_ábra_chart'!$D$10:$D$19</c:f>
              <c:strCache>
                <c:ptCount val="10"/>
                <c:pt idx="0">
                  <c:v>Mezőgazdaság</c:v>
                </c:pt>
                <c:pt idx="1">
                  <c:v>Feldolgozóipar</c:v>
                </c:pt>
                <c:pt idx="2">
                  <c:v>Kereskedelem, gépjárműjavítás</c:v>
                </c:pt>
                <c:pt idx="3">
                  <c:v>Szállítás, Raktározás</c:v>
                </c:pt>
                <c:pt idx="4">
                  <c:v>Szálláshely-szolgáltatás, vendéglátás</c:v>
                </c:pt>
                <c:pt idx="5">
                  <c:v>Építőipar</c:v>
                </c:pt>
                <c:pt idx="6">
                  <c:v>Ingatlanügyletek</c:v>
                </c:pt>
                <c:pt idx="7">
                  <c:v>Információ, kommunikáció</c:v>
                </c:pt>
                <c:pt idx="8">
                  <c:v>Pénzügyi, biztosítási tevékenység</c:v>
                </c:pt>
                <c:pt idx="9">
                  <c:v>További ágazatok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0384361111111111"/>
                  <c:y val="0.1615462962962963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zőgazdasá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0EB0-4025-8A38-5D8C4B1BDE21}"/>
                </c:ext>
              </c:extLst>
            </c:dLbl>
            <c:dLbl>
              <c:idx val="1"/>
              <c:layout>
                <c:manualLayout>
                  <c:x val="-8.2845972222222217E-2"/>
                  <c:y val="0.16496014002040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eldolgozóipar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0EB0-4025-8A38-5D8C4B1BDE21}"/>
                </c:ext>
              </c:extLst>
            </c:dLbl>
            <c:dLbl>
              <c:idx val="2"/>
              <c:layout>
                <c:manualLayout>
                  <c:x val="-0.10406708333333346"/>
                  <c:y val="0.109432592592592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hu-HU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Kereskedelem, gépjárműjavítá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marL="0" marR="0" lvl="0" indent="0" algn="ctr" defTabSz="914400" rtl="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0EB0-4025-8A38-5D8C4B1BDE21}"/>
                </c:ext>
              </c:extLst>
            </c:dLbl>
            <c:dLbl>
              <c:idx val="3"/>
              <c:layout>
                <c:manualLayout>
                  <c:x val="3.3246805555555557E-2"/>
                  <c:y val="-5.314814814814814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Szállítás,</a:t>
                    </a:r>
                    <a:r>
                      <a:rPr lang="en-US" baseline="0"/>
                      <a:t> raktározás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791891655056748"/>
                      <c:h val="6.694007829668548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0EB0-4025-8A38-5D8C4B1BDE21}"/>
                </c:ext>
              </c:extLst>
            </c:dLbl>
            <c:dLbl>
              <c:idx val="4"/>
              <c:layout>
                <c:manualLayout>
                  <c:x val="-0.10050777777777778"/>
                  <c:y val="0.1001615740740740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Szálláshely-szolg., vendégl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marL="0" marR="0" lvl="0" indent="0" algn="ctr" defTabSz="914400" rtl="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415375000000001"/>
                      <c:h val="0.17680370370370369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4-0EB0-4025-8A38-5D8C4B1BDE21}"/>
                </c:ext>
              </c:extLst>
            </c:dLbl>
            <c:dLbl>
              <c:idx val="5"/>
              <c:layout>
                <c:manualLayout>
                  <c:x val="-1.0669513888888888E-2"/>
                  <c:y val="7.06882407407407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Építőipar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695258767445049"/>
                      <c:h val="6.096252949688919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5-0EB0-4025-8A38-5D8C4B1BDE21}"/>
                </c:ext>
              </c:extLst>
            </c:dLbl>
            <c:dLbl>
              <c:idx val="6"/>
              <c:layout>
                <c:manualLayout>
                  <c:x val="-1.2359930555555556E-2"/>
                  <c:y val="-9.760712962962962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Ingatlanügyletek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541537924917201"/>
                      <c:h val="7.36697586004623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6-0EB0-4025-8A38-5D8C4B1BDE21}"/>
                </c:ext>
              </c:extLst>
            </c:dLbl>
            <c:dLbl>
              <c:idx val="8"/>
              <c:layout>
                <c:manualLayout>
                  <c:x val="2.8196249999999999E-2"/>
                  <c:y val="-2.596059371426088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Pénzügyi,</a:t>
                    </a:r>
                    <a:r>
                      <a:rPr lang="en-US" baseline="0"/>
                      <a:t> biztosítási tevékenység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944652777777777"/>
                      <c:h val="0.11744944444444444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0EB0-4025-8A38-5D8C4B1BDE21}"/>
                </c:ext>
              </c:extLst>
            </c:dLbl>
            <c:dLbl>
              <c:idx val="9"/>
              <c:layout>
                <c:manualLayout>
                  <c:x val="-1.7694166666666667E-2"/>
                  <c:y val="-9.1889881992978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További</a:t>
                    </a:r>
                    <a:r>
                      <a:rPr lang="en-US" baseline="0"/>
                      <a:t> ágazatok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439319521516696"/>
                      <c:h val="0.12530293002131049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8-0EB0-4025-8A38-5D8C4B1BDE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6_ábra_chart'!$E$10:$E$19</c:f>
              <c:numCache>
                <c:formatCode>0.00</c:formatCode>
                <c:ptCount val="10"/>
                <c:pt idx="0" formatCode="0">
                  <c:v>4.9490761104651648</c:v>
                </c:pt>
                <c:pt idx="1">
                  <c:v>24.955947158961607</c:v>
                </c:pt>
                <c:pt idx="2" formatCode="0">
                  <c:v>16.729523699302419</c:v>
                </c:pt>
                <c:pt idx="3" formatCode="0">
                  <c:v>4.5361335175827424</c:v>
                </c:pt>
                <c:pt idx="4" formatCode="0">
                  <c:v>3.1910591953813601</c:v>
                </c:pt>
                <c:pt idx="5" formatCode="0">
                  <c:v>6.2006943765091727</c:v>
                </c:pt>
                <c:pt idx="6" formatCode="0">
                  <c:v>21.187034360478616</c:v>
                </c:pt>
                <c:pt idx="7" formatCode="0">
                  <c:v>2.2194470084209366</c:v>
                </c:pt>
                <c:pt idx="8" formatCode="0">
                  <c:v>4.1364517812564952</c:v>
                </c:pt>
                <c:pt idx="9" formatCode="0">
                  <c:v>11.894632791641827</c:v>
                </c:pt>
              </c:numCache>
            </c:numRef>
          </c:xVal>
          <c:yVal>
            <c:numRef>
              <c:f>'26_ábra_chart'!$F$10:$F$19</c:f>
              <c:numCache>
                <c:formatCode>0.0</c:formatCode>
                <c:ptCount val="10"/>
                <c:pt idx="0">
                  <c:v>20.065331023676681</c:v>
                </c:pt>
                <c:pt idx="1">
                  <c:v>5.3282752060483443</c:v>
                </c:pt>
                <c:pt idx="2">
                  <c:v>13.720131278125262</c:v>
                </c:pt>
                <c:pt idx="3">
                  <c:v>-9.1004765449245593</c:v>
                </c:pt>
                <c:pt idx="4">
                  <c:v>30.80401347576192</c:v>
                </c:pt>
                <c:pt idx="5">
                  <c:v>22.253982776994651</c:v>
                </c:pt>
                <c:pt idx="6">
                  <c:v>13.290733294628767</c:v>
                </c:pt>
                <c:pt idx="7">
                  <c:v>45.435261151930192</c:v>
                </c:pt>
                <c:pt idx="8">
                  <c:v>-22.444539719052642</c:v>
                </c:pt>
                <c:pt idx="9">
                  <c:v>12.0902019787924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EB0-4025-8A38-5D8C4B1BD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5671416"/>
        <c:axId val="635671744"/>
      </c:scatterChart>
      <c:valAx>
        <c:axId val="635671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Ágazat részesedése a vállalati hitelállományból </a:t>
                </a:r>
                <a:r>
                  <a:rPr lang="hu-HU" i="1"/>
                  <a:t>(%)</a:t>
                </a:r>
              </a:p>
            </c:rich>
          </c:tx>
          <c:layout>
            <c:manualLayout>
              <c:xMode val="edge"/>
              <c:yMode val="edge"/>
              <c:x val="0.26365069444444439"/>
              <c:y val="0.934229814814814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5671744"/>
        <c:crosses val="autoZero"/>
        <c:crossBetween val="midCat"/>
      </c:valAx>
      <c:valAx>
        <c:axId val="63567174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Tranzakciós növekedés, </a:t>
                </a:r>
              </a:p>
              <a:p>
                <a:pPr>
                  <a:defRPr/>
                </a:pPr>
                <a:r>
                  <a:rPr lang="hu-HU" sz="1600" b="0" i="1" u="none" strike="noStrike" baseline="0">
                    <a:effectLst/>
                  </a:rPr>
                  <a:t>2020. március - 2021. március (</a:t>
                </a:r>
                <a:r>
                  <a:rPr lang="hu-HU" i="1"/>
                  <a:t>%)</a:t>
                </a:r>
              </a:p>
            </c:rich>
          </c:tx>
          <c:layout>
            <c:manualLayout>
              <c:xMode val="edge"/>
              <c:yMode val="edge"/>
              <c:x val="1.0297777777777777E-2"/>
              <c:y val="0.187306296296296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5671416"/>
        <c:crosses val="autoZero"/>
        <c:crossBetween val="midCat"/>
        <c:majorUnit val="5"/>
      </c:val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08986111111111"/>
          <c:y val="6.5315697043015084E-2"/>
          <c:w val="0.81191055555555558"/>
          <c:h val="0.78949906096738054"/>
        </c:manualLayout>
      </c:layout>
      <c:scatterChart>
        <c:scatterStyle val="lineMarker"/>
        <c:varyColors val="0"/>
        <c:ser>
          <c:idx val="0"/>
          <c:order val="0"/>
          <c:tx>
            <c:strRef>
              <c:f>'26_ábra_chart'!$D$10:$D$19</c:f>
              <c:strCache>
                <c:ptCount val="10"/>
                <c:pt idx="0">
                  <c:v>Mezőgazdaság</c:v>
                </c:pt>
                <c:pt idx="1">
                  <c:v>Feldolgozóipar</c:v>
                </c:pt>
                <c:pt idx="2">
                  <c:v>Kereskedelem, gépjárműjavítás</c:v>
                </c:pt>
                <c:pt idx="3">
                  <c:v>Szállítás, Raktározás</c:v>
                </c:pt>
                <c:pt idx="4">
                  <c:v>Szálláshely-szolgáltatás, vendéglátás</c:v>
                </c:pt>
                <c:pt idx="5">
                  <c:v>Építőipar</c:v>
                </c:pt>
                <c:pt idx="6">
                  <c:v>Ingatlanügyletek</c:v>
                </c:pt>
                <c:pt idx="7">
                  <c:v>Információ, kommunikáció</c:v>
                </c:pt>
                <c:pt idx="8">
                  <c:v>Pénzügyi, biztosítási tevékenység</c:v>
                </c:pt>
                <c:pt idx="9">
                  <c:v>További ágazatok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1818791666666667"/>
                  <c:y val="0.16072785725148231"/>
                </c:manualLayout>
              </c:layout>
              <c:tx>
                <c:rich>
                  <a:bodyPr/>
                  <a:lstStyle/>
                  <a:p>
                    <a:r>
                      <a:rPr lang="en-US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Agricultur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DF8E-4A93-9B86-4BDD84DDEF09}"/>
                </c:ext>
              </c:extLst>
            </c:dLbl>
            <c:dLbl>
              <c:idx val="1"/>
              <c:layout>
                <c:manualLayout>
                  <c:x val="-8.289069444444444E-2"/>
                  <c:y val="0.10816370267998919"/>
                </c:manualLayout>
              </c:layout>
              <c:tx>
                <c:rich>
                  <a:bodyPr/>
                  <a:lstStyle/>
                  <a:p>
                    <a:r>
                      <a:rPr lang="en-US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Manufactur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DF8E-4A93-9B86-4BDD84DDEF09}"/>
                </c:ext>
              </c:extLst>
            </c:dLbl>
            <c:dLbl>
              <c:idx val="2"/>
              <c:layout>
                <c:manualLayout>
                  <c:x val="-0.13225687578662243"/>
                  <c:y val="9.554882983016793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Trade service activitie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marL="0" marR="0" lvl="0" indent="0" algn="ctr" defTabSz="914400" rtl="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96231761668612"/>
                      <c:h val="8.850609305101431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DF8E-4A93-9B86-4BDD84DDEF09}"/>
                </c:ext>
              </c:extLst>
            </c:dLbl>
            <c:dLbl>
              <c:idx val="3"/>
              <c:layout>
                <c:manualLayout>
                  <c:x val="3.6193333333333334E-2"/>
                  <c:y val="-8.312554955960213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ogistic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492361111111112"/>
                      <c:h val="5.3000560696664208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DF8E-4A93-9B86-4BDD84DDEF09}"/>
                </c:ext>
              </c:extLst>
            </c:dLbl>
            <c:dLbl>
              <c:idx val="4"/>
              <c:layout>
                <c:manualLayout>
                  <c:x val="4.5888055555555488E-2"/>
                  <c:y val="-5.918248685178362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Hotel and restaurant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marL="0" marR="0" lvl="0" indent="0" algn="ctr" defTabSz="914400" rtl="0" eaLnBrk="1" fontAlgn="auto" latinLnBrk="0" hangingPunct="1">
                    <a:lnSpc>
                      <a:spcPct val="100000"/>
                    </a:lnSpc>
                    <a:spcBef>
                      <a:spcPts val="0"/>
                    </a:spcBef>
                    <a:spcAft>
                      <a:spcPts val="0"/>
                    </a:spcAft>
                    <a:buClrTx/>
                    <a:buSzTx/>
                    <a:buFontTx/>
                    <a:buNone/>
                    <a:tabLst/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998486111111113"/>
                      <c:h val="7.669962962962963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4-DF8E-4A93-9B86-4BDD84DDEF09}"/>
                </c:ext>
              </c:extLst>
            </c:dLbl>
            <c:dLbl>
              <c:idx val="5"/>
              <c:layout>
                <c:manualLayout>
                  <c:x val="-5.994583333333333E-2"/>
                  <c:y val="6.735352471112637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Constructio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691018690441609"/>
                      <c:h val="6.78561438387914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5-DF8E-4A93-9B86-4BDD84DDEF09}"/>
                </c:ext>
              </c:extLst>
            </c:dLbl>
            <c:dLbl>
              <c:idx val="6"/>
              <c:layout>
                <c:manualLayout>
                  <c:x val="-2.6445495562137215E-2"/>
                  <c:y val="-8.30746737320731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Real estate activitie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541536034712006"/>
                      <c:h val="0.10292606970853826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6-DF8E-4A93-9B86-4BDD84DDEF09}"/>
                </c:ext>
              </c:extLst>
            </c:dLbl>
            <c:dLbl>
              <c:idx val="8"/>
              <c:layout>
                <c:manualLayout>
                  <c:x val="2.4569290179817498E-2"/>
                  <c:y val="1.650625364777608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0" u="none" strike="noStrike" kern="1200" baseline="0">
                        <a:solidFill>
                          <a:sysClr val="windowText" lastClr="000000"/>
                        </a:solidFill>
                      </a:rPr>
                      <a:t>Financial service activitie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002982538751408"/>
                      <c:h val="9.824556265059031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DF8E-4A93-9B86-4BDD84DDEF09}"/>
                </c:ext>
              </c:extLst>
            </c:dLbl>
            <c:dLbl>
              <c:idx val="9"/>
              <c:layout>
                <c:manualLayout>
                  <c:x val="-2.1150277777777844E-2"/>
                  <c:y val="-9.18241923183550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Other activitie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439319521516696"/>
                      <c:h val="0.12530293002131049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8-DF8E-4A93-9B86-4BDD84DDEF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6_ábra_chart'!$E$10:$E$19</c:f>
              <c:numCache>
                <c:formatCode>0.00</c:formatCode>
                <c:ptCount val="10"/>
                <c:pt idx="0" formatCode="0">
                  <c:v>4.9490761104651648</c:v>
                </c:pt>
                <c:pt idx="1">
                  <c:v>24.955947158961607</c:v>
                </c:pt>
                <c:pt idx="2" formatCode="0">
                  <c:v>16.729523699302419</c:v>
                </c:pt>
                <c:pt idx="3" formatCode="0">
                  <c:v>4.5361335175827424</c:v>
                </c:pt>
                <c:pt idx="4" formatCode="0">
                  <c:v>3.1910591953813601</c:v>
                </c:pt>
                <c:pt idx="5" formatCode="0">
                  <c:v>6.2006943765091727</c:v>
                </c:pt>
                <c:pt idx="6" formatCode="0">
                  <c:v>21.187034360478616</c:v>
                </c:pt>
                <c:pt idx="7" formatCode="0">
                  <c:v>2.2194470084209366</c:v>
                </c:pt>
                <c:pt idx="8" formatCode="0">
                  <c:v>4.1364517812564952</c:v>
                </c:pt>
                <c:pt idx="9" formatCode="0">
                  <c:v>11.894632791641827</c:v>
                </c:pt>
              </c:numCache>
            </c:numRef>
          </c:xVal>
          <c:yVal>
            <c:numRef>
              <c:f>'26_ábra_chart'!$F$10:$F$19</c:f>
              <c:numCache>
                <c:formatCode>0.0</c:formatCode>
                <c:ptCount val="10"/>
                <c:pt idx="0">
                  <c:v>20.065331023676681</c:v>
                </c:pt>
                <c:pt idx="1">
                  <c:v>5.3282752060483443</c:v>
                </c:pt>
                <c:pt idx="2">
                  <c:v>13.720131278125262</c:v>
                </c:pt>
                <c:pt idx="3">
                  <c:v>-9.1004765449245593</c:v>
                </c:pt>
                <c:pt idx="4">
                  <c:v>30.80401347576192</c:v>
                </c:pt>
                <c:pt idx="5">
                  <c:v>22.253982776994651</c:v>
                </c:pt>
                <c:pt idx="6">
                  <c:v>13.290733294628767</c:v>
                </c:pt>
                <c:pt idx="7">
                  <c:v>45.435261151930192</c:v>
                </c:pt>
                <c:pt idx="8">
                  <c:v>-22.444539719052642</c:v>
                </c:pt>
                <c:pt idx="9">
                  <c:v>12.0902019787924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DF8E-4A93-9B86-4BDD84DDE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5671416"/>
        <c:axId val="635671744"/>
      </c:scatterChart>
      <c:valAx>
        <c:axId val="635671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Sector share of corporate loans (per cent)</a:t>
                </a:r>
              </a:p>
            </c:rich>
          </c:tx>
          <c:layout>
            <c:manualLayout>
              <c:xMode val="edge"/>
              <c:yMode val="edge"/>
              <c:x val="0.28881111111111113"/>
              <c:y val="0.934714680972489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5671744"/>
        <c:crosses val="autoZero"/>
        <c:crossBetween val="midCat"/>
      </c:valAx>
      <c:valAx>
        <c:axId val="635671744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 </a:t>
                </a:r>
                <a:r>
                  <a:rPr lang="hu-HU" sz="1600" b="0" i="1" u="none" strike="noStrike" baseline="0">
                    <a:effectLst/>
                  </a:rPr>
                  <a:t>Transaction growth, </a:t>
                </a:r>
              </a:p>
              <a:p>
                <a:pPr>
                  <a:defRPr/>
                </a:pPr>
                <a:r>
                  <a:rPr lang="hu-HU" sz="1600" b="0" i="1" u="none" strike="noStrike" baseline="0">
                    <a:effectLst/>
                  </a:rPr>
                  <a:t>March 2020 - March 2021 </a:t>
                </a:r>
                <a:r>
                  <a:rPr lang="hu-HU" i="1"/>
                  <a:t>(per</a:t>
                </a:r>
                <a:r>
                  <a:rPr lang="hu-HU" i="1" baseline="0"/>
                  <a:t> cent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7.0508333333333334E-3"/>
              <c:y val="0.168530370370370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5671416"/>
        <c:crosses val="autoZero"/>
        <c:crossBetween val="midCat"/>
        <c:majorUnit val="5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Forint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10.008340762223234</c:v>
              </c:pt>
              <c:pt idx="1">
                <c:v>-10.871982926072041</c:v>
              </c:pt>
              <c:pt idx="2">
                <c:v>49.39554471375169</c:v>
              </c:pt>
              <c:pt idx="3">
                <c:v>18.668103369915233</c:v>
              </c:pt>
              <c:pt idx="4">
                <c:v>29.78838200404693</c:v>
              </c:pt>
              <c:pt idx="5">
                <c:v>11.060129725038284</c:v>
              </c:pt>
              <c:pt idx="6">
                <c:v>26.733436934300549</c:v>
              </c:pt>
              <c:pt idx="7">
                <c:v>-0.62691530592817457</c:v>
              </c:pt>
              <c:pt idx="8">
                <c:v>27.267163763789259</c:v>
              </c:pt>
              <c:pt idx="9">
                <c:v>23.190885163886616</c:v>
              </c:pt>
              <c:pt idx="10">
                <c:v>41.071726916403655</c:v>
              </c:pt>
              <c:pt idx="11">
                <c:v>10.3917912990582</c:v>
              </c:pt>
              <c:pt idx="12">
                <c:v>22.292145958137379</c:v>
              </c:pt>
              <c:pt idx="13">
                <c:v>10.9226241893649</c:v>
              </c:pt>
              <c:pt idx="14">
                <c:v>21.870600625291736</c:v>
              </c:pt>
              <c:pt idx="15">
                <c:v>11.059030699851681</c:v>
              </c:pt>
              <c:pt idx="16">
                <c:v>-0.12307415035275188</c:v>
              </c:pt>
              <c:pt idx="17">
                <c:v>57.83132833512348</c:v>
              </c:pt>
              <c:pt idx="18">
                <c:v>58.070501033134214</c:v>
              </c:pt>
              <c:pt idx="19">
                <c:v>44.56491609289521</c:v>
              </c:pt>
              <c:pt idx="20">
                <c:v>29.395249169817745</c:v>
              </c:pt>
              <c:pt idx="21">
                <c:v>36.68468394324195</c:v>
              </c:pt>
              <c:pt idx="22">
                <c:v>51.948427818929346</c:v>
              </c:pt>
              <c:pt idx="23">
                <c:v>39.367010374776278</c:v>
              </c:pt>
              <c:pt idx="24">
                <c:v>51.066053838880997</c:v>
              </c:pt>
              <c:pt idx="25">
                <c:v>29.995401422945321</c:v>
              </c:pt>
              <c:pt idx="26">
                <c:v>14.90909706256846</c:v>
              </c:pt>
              <c:pt idx="27">
                <c:v>44.46328977715168</c:v>
              </c:pt>
              <c:pt idx="28">
                <c:v>28.564014228800538</c:v>
              </c:pt>
              <c:pt idx="29">
                <c:v>13.501244998855972</c:v>
              </c:pt>
              <c:pt idx="30">
                <c:v>44.907876427435255</c:v>
              </c:pt>
              <c:pt idx="31">
                <c:v>47.144359301920758</c:v>
              </c:pt>
              <c:pt idx="32">
                <c:v>20.135495139464723</c:v>
              </c:pt>
              <c:pt idx="33">
                <c:v>44.461665950672455</c:v>
              </c:pt>
              <c:pt idx="34">
                <c:v>67.020498932613705</c:v>
              </c:pt>
              <c:pt idx="35">
                <c:v>38.613878350128118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7EF8-4C34-9CB8-2FC9C2A63150}"/>
            </c:ext>
          </c:extLst>
        </c:ser>
        <c:ser>
          <c:idx val="1"/>
          <c:order val="1"/>
          <c:tx>
            <c:v>Deviza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47.312076063984307</c:v>
              </c:pt>
              <c:pt idx="1">
                <c:v>23.656850458463573</c:v>
              </c:pt>
              <c:pt idx="2">
                <c:v>38.292014083866292</c:v>
              </c:pt>
              <c:pt idx="3">
                <c:v>-53.50504791531062</c:v>
              </c:pt>
              <c:pt idx="4">
                <c:v>43.913386887406425</c:v>
              </c:pt>
              <c:pt idx="5">
                <c:v>11.90787297417064</c:v>
              </c:pt>
              <c:pt idx="6">
                <c:v>49.60356396686992</c:v>
              </c:pt>
              <c:pt idx="7">
                <c:v>-1.3106809639505945</c:v>
              </c:pt>
              <c:pt idx="8">
                <c:v>11.487961665982805</c:v>
              </c:pt>
              <c:pt idx="9">
                <c:v>-9.6092489270631223</c:v>
              </c:pt>
              <c:pt idx="10">
                <c:v>-27.934960197382321</c:v>
              </c:pt>
              <c:pt idx="11">
                <c:v>0</c:v>
              </c:pt>
              <c:pt idx="12">
                <c:v>0</c:v>
              </c:pt>
              <c:pt idx="13">
                <c:v>-3.066817748548492</c:v>
              </c:pt>
              <c:pt idx="14">
                <c:v>-10.922418226737673</c:v>
              </c:pt>
              <c:pt idx="15">
                <c:v>-26.348210327685816</c:v>
              </c:pt>
              <c:pt idx="16">
                <c:v>-28.632902882287041</c:v>
              </c:pt>
              <c:pt idx="17">
                <c:v>-17.555648748720344</c:v>
              </c:pt>
              <c:pt idx="18">
                <c:v>-23.703540706928386</c:v>
              </c:pt>
              <c:pt idx="19">
                <c:v>-29.849291401552925</c:v>
              </c:pt>
              <c:pt idx="20">
                <c:v>-22.773446045678153</c:v>
              </c:pt>
              <c:pt idx="21">
                <c:v>-5.2031643598420478</c:v>
              </c:pt>
              <c:pt idx="22">
                <c:v>15.69190658610192</c:v>
              </c:pt>
              <c:pt idx="23">
                <c:v>0.74341639400425652</c:v>
              </c:pt>
              <c:pt idx="24">
                <c:v>-43.156154752411794</c:v>
              </c:pt>
              <c:pt idx="25">
                <c:v>-27.186014277836566</c:v>
              </c:pt>
              <c:pt idx="26">
                <c:v>-27.609127240247954</c:v>
              </c:pt>
              <c:pt idx="27">
                <c:v>-8.7738742824009126</c:v>
              </c:pt>
              <c:pt idx="28">
                <c:v>12.902069149825238</c:v>
              </c:pt>
              <c:pt idx="29">
                <c:v>13.501244998855972</c:v>
              </c:pt>
              <c:pt idx="30">
                <c:v>25.161671006991547</c:v>
              </c:pt>
              <c:pt idx="31">
                <c:v>17.557344089962477</c:v>
              </c:pt>
              <c:pt idx="32">
                <c:v>7.9765786514961716</c:v>
              </c:pt>
              <c:pt idx="33">
                <c:v>-3.2468654045615968</c:v>
              </c:pt>
              <c:pt idx="34">
                <c:v>22.044534670392967</c:v>
              </c:pt>
              <c:pt idx="35">
                <c:v>2.853084646085810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7EF8-4C34-9CB8-2FC9C2A63150}"/>
            </c:ext>
          </c:extLst>
        </c:ser>
        <c:ser>
          <c:idx val="2"/>
          <c:order val="2"/>
          <c:tx>
            <c:v>   Nagy és közepes 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26.67045542504189</c:v>
              </c:pt>
              <c:pt idx="1">
                <c:v>42.474321651086541</c:v>
              </c:pt>
              <c:pt idx="2">
                <c:v>62.009557715725208</c:v>
              </c:pt>
              <c:pt idx="3">
                <c:v>-23.697329305263253</c:v>
              </c:pt>
              <c:pt idx="4">
                <c:v>42.64953031632708</c:v>
              </c:pt>
              <c:pt idx="5">
                <c:v>31.368390985846407</c:v>
              </c:pt>
              <c:pt idx="6">
                <c:v>66.088648147774407</c:v>
              </c:pt>
              <c:pt idx="7">
                <c:v>-0.62691530592817457</c:v>
              </c:pt>
              <c:pt idx="8">
                <c:v>27.267163763789259</c:v>
              </c:pt>
              <c:pt idx="9">
                <c:v>12.829809894496602</c:v>
              </c:pt>
              <c:pt idx="10">
                <c:v>-11.510314961498954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.922418226737673</c:v>
              </c:pt>
              <c:pt idx="15">
                <c:v>-40.576948758248641</c:v>
              </c:pt>
              <c:pt idx="16">
                <c:v>18.353977185197152</c:v>
              </c:pt>
              <c:pt idx="17">
                <c:v>57.83132833512348</c:v>
              </c:pt>
              <c:pt idx="18">
                <c:v>61.017122621715949</c:v>
              </c:pt>
              <c:pt idx="19">
                <c:v>35.811403369028774</c:v>
              </c:pt>
              <c:pt idx="20">
                <c:v>46.668130515820984</c:v>
              </c:pt>
              <c:pt idx="21">
                <c:v>54.607375867984111</c:v>
              </c:pt>
              <c:pt idx="22">
                <c:v>38.776063635647553</c:v>
              </c:pt>
              <c:pt idx="23">
                <c:v>49.919759443193676</c:v>
              </c:pt>
              <c:pt idx="24">
                <c:v>51.066053838880997</c:v>
              </c:pt>
              <c:pt idx="25">
                <c:v>44.088970910166189</c:v>
              </c:pt>
              <c:pt idx="26">
                <c:v>14.844424407950157</c:v>
              </c:pt>
              <c:pt idx="27">
                <c:v>36.08759122731049</c:v>
              </c:pt>
              <c:pt idx="28">
                <c:v>21.41789576596781</c:v>
              </c:pt>
              <c:pt idx="29">
                <c:v>5.9745806744413414</c:v>
              </c:pt>
              <c:pt idx="30">
                <c:v>20.327159360780797</c:v>
              </c:pt>
              <c:pt idx="31">
                <c:v>20.664069313594013</c:v>
              </c:pt>
              <c:pt idx="32">
                <c:v>21.296618555841224</c:v>
              </c:pt>
              <c:pt idx="33">
                <c:v>53.164525629954419</c:v>
              </c:pt>
              <c:pt idx="34">
                <c:v>59.485103545508309</c:v>
              </c:pt>
              <c:pt idx="35">
                <c:v>41.623308865682745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2-7EF8-4C34-9CB8-2FC9C2A63150}"/>
            </c:ext>
          </c:extLst>
        </c:ser>
        <c:ser>
          <c:idx val="3"/>
          <c:order val="3"/>
          <c:tx>
            <c:v>   Kis- és mikro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63.096541821093901</c:v>
              </c:pt>
              <c:pt idx="1">
                <c:v>48.723665367916816</c:v>
              </c:pt>
              <c:pt idx="2">
                <c:v>49.39554471375169</c:v>
              </c:pt>
              <c:pt idx="3">
                <c:v>-2.7285468484021527</c:v>
              </c:pt>
              <c:pt idx="4">
                <c:v>0</c:v>
              </c:pt>
              <c:pt idx="5">
                <c:v>20.522156679679309</c:v>
              </c:pt>
              <c:pt idx="6">
                <c:v>50.277800933461677</c:v>
              </c:pt>
              <c:pt idx="7">
                <c:v>29.30218676902096</c:v>
              </c:pt>
              <c:pt idx="8">
                <c:v>11.487961665982805</c:v>
              </c:pt>
              <c:pt idx="9">
                <c:v>24.338040088019063</c:v>
              </c:pt>
              <c:pt idx="10">
                <c:v>21.952902868064321</c:v>
              </c:pt>
              <c:pt idx="11">
                <c:v>11.40238430510612</c:v>
              </c:pt>
              <c:pt idx="12">
                <c:v>-6.3233339483325341</c:v>
              </c:pt>
              <c:pt idx="13">
                <c:v>11.208756300371778</c:v>
              </c:pt>
              <c:pt idx="14">
                <c:v>-0.72722909670460134</c:v>
              </c:pt>
              <c:pt idx="15">
                <c:v>-46.531361639685471</c:v>
              </c:pt>
              <c:pt idx="16">
                <c:v>-17.798283281060005</c:v>
              </c:pt>
              <c:pt idx="17">
                <c:v>84.527889991602919</c:v>
              </c:pt>
              <c:pt idx="18">
                <c:v>95.011635316321787</c:v>
              </c:pt>
              <c:pt idx="19">
                <c:v>19.054376328223817</c:v>
              </c:pt>
              <c:pt idx="20">
                <c:v>59.647940911668286</c:v>
              </c:pt>
              <c:pt idx="21">
                <c:v>59.633433545861351</c:v>
              </c:pt>
              <c:pt idx="22">
                <c:v>54.607589593606612</c:v>
              </c:pt>
              <c:pt idx="23">
                <c:v>42.734158270326432</c:v>
              </c:pt>
              <c:pt idx="24">
                <c:v>51.066053838880997</c:v>
              </c:pt>
              <c:pt idx="25">
                <c:v>41.670538413670194</c:v>
              </c:pt>
              <c:pt idx="26">
                <c:v>26.925454189262865</c:v>
              </c:pt>
              <c:pt idx="27">
                <c:v>50.027063869803513</c:v>
              </c:pt>
              <c:pt idx="28">
                <c:v>6.1181206831063397</c:v>
              </c:pt>
              <c:pt idx="29">
                <c:v>21.79081427190247</c:v>
              </c:pt>
              <c:pt idx="30">
                <c:v>57.056122547684986</c:v>
              </c:pt>
              <c:pt idx="31">
                <c:v>38.490046657726353</c:v>
              </c:pt>
              <c:pt idx="32">
                <c:v>31.052192413362821</c:v>
              </c:pt>
              <c:pt idx="33">
                <c:v>38.466316838110501</c:v>
              </c:pt>
              <c:pt idx="34">
                <c:v>55.931843388766758</c:v>
              </c:pt>
              <c:pt idx="35">
                <c:v>39.94490166772234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3-7EF8-4C34-9CB8-2FC9C2A63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616208"/>
        <c:axId val="1"/>
      </c:lineChart>
      <c:catAx>
        <c:axId val="51761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16208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legend>
      <c:legendPos val="b"/>
      <c:overlay val="0"/>
      <c:txPr>
        <a:bodyPr/>
        <a:lstStyle/>
        <a:p>
          <a:pPr>
            <a:defRPr sz="50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90694444444438E-2"/>
          <c:y val="5.5891851851851852E-2"/>
          <c:w val="0.82901583333333329"/>
          <c:h val="0.72348913424213201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I$8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548</c:f>
              <c:strCache>
                <c:ptCount val="524"/>
                <c:pt idx="0">
                  <c:v>Apr-19</c:v>
                </c:pt>
                <c:pt idx="22">
                  <c:v>May</c:v>
                </c:pt>
                <c:pt idx="45">
                  <c:v>June</c:v>
                </c:pt>
                <c:pt idx="65">
                  <c:v>July</c:v>
                </c:pt>
                <c:pt idx="88">
                  <c:v>Aug</c:v>
                </c:pt>
                <c:pt idx="110">
                  <c:v>Sep</c:v>
                </c:pt>
                <c:pt idx="131">
                  <c:v>Oct</c:v>
                </c:pt>
                <c:pt idx="155">
                  <c:v>Nov</c:v>
                </c:pt>
                <c:pt idx="175">
                  <c:v>Dec</c:v>
                </c:pt>
                <c:pt idx="197">
                  <c:v>Jan-20</c:v>
                </c:pt>
                <c:pt idx="220">
                  <c:v>Feb</c:v>
                </c:pt>
                <c:pt idx="240">
                  <c:v>Mar</c:v>
                </c:pt>
                <c:pt idx="262">
                  <c:v>Apr</c:v>
                </c:pt>
                <c:pt idx="284">
                  <c:v>May</c:v>
                </c:pt>
                <c:pt idx="305">
                  <c:v>June</c:v>
                </c:pt>
                <c:pt idx="327">
                  <c:v>July</c:v>
                </c:pt>
                <c:pt idx="350">
                  <c:v>Aug</c:v>
                </c:pt>
                <c:pt idx="371">
                  <c:v>Sep</c:v>
                </c:pt>
                <c:pt idx="393">
                  <c:v>Oct</c:v>
                </c:pt>
                <c:pt idx="415">
                  <c:v>Nov</c:v>
                </c:pt>
                <c:pt idx="436">
                  <c:v>Dec</c:v>
                </c:pt>
                <c:pt idx="459">
                  <c:v>Jan-21</c:v>
                </c:pt>
                <c:pt idx="480">
                  <c:v>Feb</c:v>
                </c:pt>
                <c:pt idx="500">
                  <c:v>Mar</c:v>
                </c:pt>
                <c:pt idx="523">
                  <c:v>Apr</c:v>
                </c:pt>
              </c:strCache>
            </c:strRef>
          </c:cat>
          <c:val>
            <c:numRef>
              <c:f>'3_ábra_chart'!$I$10:$I$548</c:f>
              <c:numCache>
                <c:formatCode>0.0</c:formatCode>
                <c:ptCount val="539"/>
                <c:pt idx="0">
                  <c:v>1.9</c:v>
                </c:pt>
                <c:pt idx="1">
                  <c:v>1.9</c:v>
                </c:pt>
                <c:pt idx="2">
                  <c:v>1.91</c:v>
                </c:pt>
                <c:pt idx="3">
                  <c:v>1.9</c:v>
                </c:pt>
                <c:pt idx="4">
                  <c:v>1.9</c:v>
                </c:pt>
                <c:pt idx="5">
                  <c:v>1.91</c:v>
                </c:pt>
                <c:pt idx="6">
                  <c:v>1.91</c:v>
                </c:pt>
                <c:pt idx="7">
                  <c:v>1.94</c:v>
                </c:pt>
                <c:pt idx="8">
                  <c:v>1.94</c:v>
                </c:pt>
                <c:pt idx="9">
                  <c:v>1.95</c:v>
                </c:pt>
                <c:pt idx="10">
                  <c:v>1.94</c:v>
                </c:pt>
                <c:pt idx="11">
                  <c:v>1.96</c:v>
                </c:pt>
                <c:pt idx="12">
                  <c:v>1.94</c:v>
                </c:pt>
                <c:pt idx="13">
                  <c:v>1.95</c:v>
                </c:pt>
                <c:pt idx="15">
                  <c:v>1.95</c:v>
                </c:pt>
                <c:pt idx="16">
                  <c:v>1.95</c:v>
                </c:pt>
                <c:pt idx="17">
                  <c:v>1.96</c:v>
                </c:pt>
                <c:pt idx="18">
                  <c:v>1.98</c:v>
                </c:pt>
                <c:pt idx="19">
                  <c:v>1.97</c:v>
                </c:pt>
                <c:pt idx="20">
                  <c:v>1.96</c:v>
                </c:pt>
                <c:pt idx="21">
                  <c:v>1.95</c:v>
                </c:pt>
                <c:pt idx="22">
                  <c:v>1.93</c:v>
                </c:pt>
                <c:pt idx="23">
                  <c:v>1.89</c:v>
                </c:pt>
                <c:pt idx="24">
                  <c:v>1.91</c:v>
                </c:pt>
                <c:pt idx="25">
                  <c:v>1.91</c:v>
                </c:pt>
                <c:pt idx="26">
                  <c:v>1.87</c:v>
                </c:pt>
                <c:pt idx="27">
                  <c:v>1.87</c:v>
                </c:pt>
                <c:pt idx="28">
                  <c:v>1.85</c:v>
                </c:pt>
                <c:pt idx="29">
                  <c:v>1.88</c:v>
                </c:pt>
                <c:pt idx="30">
                  <c:v>1.85</c:v>
                </c:pt>
                <c:pt idx="31">
                  <c:v>1.86</c:v>
                </c:pt>
                <c:pt idx="32">
                  <c:v>1.83</c:v>
                </c:pt>
                <c:pt idx="33">
                  <c:v>1.84</c:v>
                </c:pt>
                <c:pt idx="34">
                  <c:v>1.81</c:v>
                </c:pt>
                <c:pt idx="35">
                  <c:v>1.81</c:v>
                </c:pt>
                <c:pt idx="36">
                  <c:v>1.83</c:v>
                </c:pt>
                <c:pt idx="37">
                  <c:v>1.79</c:v>
                </c:pt>
                <c:pt idx="38">
                  <c:v>1.73</c:v>
                </c:pt>
                <c:pt idx="39">
                  <c:v>1.76</c:v>
                </c:pt>
                <c:pt idx="41">
                  <c:v>1.73</c:v>
                </c:pt>
                <c:pt idx="42">
                  <c:v>1.75</c:v>
                </c:pt>
                <c:pt idx="43">
                  <c:v>1.74</c:v>
                </c:pt>
                <c:pt idx="44">
                  <c:v>1.74</c:v>
                </c:pt>
                <c:pt idx="45">
                  <c:v>1.73</c:v>
                </c:pt>
                <c:pt idx="46">
                  <c:v>1.74</c:v>
                </c:pt>
                <c:pt idx="47">
                  <c:v>1.75</c:v>
                </c:pt>
                <c:pt idx="48">
                  <c:v>1.73</c:v>
                </c:pt>
                <c:pt idx="49">
                  <c:v>1.74</c:v>
                </c:pt>
                <c:pt idx="50">
                  <c:v>1.73</c:v>
                </c:pt>
                <c:pt idx="51">
                  <c:v>1.72</c:v>
                </c:pt>
                <c:pt idx="52">
                  <c:v>1.71</c:v>
                </c:pt>
                <c:pt idx="53">
                  <c:v>1.68</c:v>
                </c:pt>
                <c:pt idx="54">
                  <c:v>1.63</c:v>
                </c:pt>
                <c:pt idx="55">
                  <c:v>1.61</c:v>
                </c:pt>
                <c:pt idx="56">
                  <c:v>1.64</c:v>
                </c:pt>
                <c:pt idx="57">
                  <c:v>1.67</c:v>
                </c:pt>
                <c:pt idx="58">
                  <c:v>1.74</c:v>
                </c:pt>
                <c:pt idx="59">
                  <c:v>1.73</c:v>
                </c:pt>
                <c:pt idx="60">
                  <c:v>1.71</c:v>
                </c:pt>
                <c:pt idx="61">
                  <c:v>1.67</c:v>
                </c:pt>
                <c:pt idx="62">
                  <c:v>1.7</c:v>
                </c:pt>
                <c:pt idx="63">
                  <c:v>1.68</c:v>
                </c:pt>
                <c:pt idx="64">
                  <c:v>1.69</c:v>
                </c:pt>
                <c:pt idx="65">
                  <c:v>1.69</c:v>
                </c:pt>
                <c:pt idx="66">
                  <c:v>1.65</c:v>
                </c:pt>
                <c:pt idx="67">
                  <c:v>1.65</c:v>
                </c:pt>
                <c:pt idx="69">
                  <c:v>1.69</c:v>
                </c:pt>
                <c:pt idx="70">
                  <c:v>1.7</c:v>
                </c:pt>
                <c:pt idx="71">
                  <c:v>1.71</c:v>
                </c:pt>
                <c:pt idx="72">
                  <c:v>1.74</c:v>
                </c:pt>
                <c:pt idx="73">
                  <c:v>1.77</c:v>
                </c:pt>
                <c:pt idx="74">
                  <c:v>1.77</c:v>
                </c:pt>
                <c:pt idx="75">
                  <c:v>1.77</c:v>
                </c:pt>
                <c:pt idx="76">
                  <c:v>1.8</c:v>
                </c:pt>
                <c:pt idx="77">
                  <c:v>1.75</c:v>
                </c:pt>
                <c:pt idx="78">
                  <c:v>1.79</c:v>
                </c:pt>
                <c:pt idx="79">
                  <c:v>1.8</c:v>
                </c:pt>
                <c:pt idx="80">
                  <c:v>1.79</c:v>
                </c:pt>
                <c:pt idx="81">
                  <c:v>1.81</c:v>
                </c:pt>
                <c:pt idx="82">
                  <c:v>1.79</c:v>
                </c:pt>
                <c:pt idx="83">
                  <c:v>1.8</c:v>
                </c:pt>
                <c:pt idx="84">
                  <c:v>1.78</c:v>
                </c:pt>
                <c:pt idx="85">
                  <c:v>1.77</c:v>
                </c:pt>
                <c:pt idx="86">
                  <c:v>1.78</c:v>
                </c:pt>
                <c:pt idx="87">
                  <c:v>1.76</c:v>
                </c:pt>
                <c:pt idx="88">
                  <c:v>1.7</c:v>
                </c:pt>
                <c:pt idx="89">
                  <c:v>1.66</c:v>
                </c:pt>
                <c:pt idx="90">
                  <c:v>1.6</c:v>
                </c:pt>
                <c:pt idx="91">
                  <c:v>1.62</c:v>
                </c:pt>
                <c:pt idx="92">
                  <c:v>1.62</c:v>
                </c:pt>
                <c:pt idx="93">
                  <c:v>1.65</c:v>
                </c:pt>
                <c:pt idx="94">
                  <c:v>1.66</c:v>
                </c:pt>
                <c:pt idx="95">
                  <c:v>1.61</c:v>
                </c:pt>
                <c:pt idx="96">
                  <c:v>1.63</c:v>
                </c:pt>
                <c:pt idx="97">
                  <c:v>1.57</c:v>
                </c:pt>
                <c:pt idx="98">
                  <c:v>1.54</c:v>
                </c:pt>
                <c:pt idx="99">
                  <c:v>1.54</c:v>
                </c:pt>
                <c:pt idx="100">
                  <c:v>1.56</c:v>
                </c:pt>
                <c:pt idx="101">
                  <c:v>1.53</c:v>
                </c:pt>
                <c:pt idx="102">
                  <c:v>1.54</c:v>
                </c:pt>
                <c:pt idx="103">
                  <c:v>1.55</c:v>
                </c:pt>
                <c:pt idx="104">
                  <c:v>1.54</c:v>
                </c:pt>
                <c:pt idx="105">
                  <c:v>1.54</c:v>
                </c:pt>
                <c:pt idx="106">
                  <c:v>1.55</c:v>
                </c:pt>
                <c:pt idx="107">
                  <c:v>1.55</c:v>
                </c:pt>
                <c:pt idx="108">
                  <c:v>1.59</c:v>
                </c:pt>
                <c:pt idx="109">
                  <c:v>1.55</c:v>
                </c:pt>
                <c:pt idx="111">
                  <c:v>1.5</c:v>
                </c:pt>
                <c:pt idx="112">
                  <c:v>1.51</c:v>
                </c:pt>
                <c:pt idx="113">
                  <c:v>1.56</c:v>
                </c:pt>
                <c:pt idx="114">
                  <c:v>1.54</c:v>
                </c:pt>
                <c:pt idx="115">
                  <c:v>1.57</c:v>
                </c:pt>
                <c:pt idx="116">
                  <c:v>1.6</c:v>
                </c:pt>
                <c:pt idx="117">
                  <c:v>1.6</c:v>
                </c:pt>
                <c:pt idx="118">
                  <c:v>1.63</c:v>
                </c:pt>
                <c:pt idx="119">
                  <c:v>1.67</c:v>
                </c:pt>
                <c:pt idx="120">
                  <c:v>1.67</c:v>
                </c:pt>
                <c:pt idx="121">
                  <c:v>1.66</c:v>
                </c:pt>
                <c:pt idx="122">
                  <c:v>1.59</c:v>
                </c:pt>
                <c:pt idx="123">
                  <c:v>1.61</c:v>
                </c:pt>
                <c:pt idx="124">
                  <c:v>1.61</c:v>
                </c:pt>
                <c:pt idx="125">
                  <c:v>1.61</c:v>
                </c:pt>
                <c:pt idx="126">
                  <c:v>1.58</c:v>
                </c:pt>
                <c:pt idx="127">
                  <c:v>1.6</c:v>
                </c:pt>
                <c:pt idx="128">
                  <c:v>1.57</c:v>
                </c:pt>
                <c:pt idx="129">
                  <c:v>1.53</c:v>
                </c:pt>
                <c:pt idx="130">
                  <c:v>1.53</c:v>
                </c:pt>
                <c:pt idx="131">
                  <c:v>1.52</c:v>
                </c:pt>
                <c:pt idx="132">
                  <c:v>1.5</c:v>
                </c:pt>
                <c:pt idx="133">
                  <c:v>1.48</c:v>
                </c:pt>
                <c:pt idx="134">
                  <c:v>1.5</c:v>
                </c:pt>
                <c:pt idx="135">
                  <c:v>1.51</c:v>
                </c:pt>
                <c:pt idx="136">
                  <c:v>1.48</c:v>
                </c:pt>
                <c:pt idx="137">
                  <c:v>1.49</c:v>
                </c:pt>
                <c:pt idx="138">
                  <c:v>1.52</c:v>
                </c:pt>
                <c:pt idx="139">
                  <c:v>1.56</c:v>
                </c:pt>
                <c:pt idx="141">
                  <c:v>1.56</c:v>
                </c:pt>
                <c:pt idx="142">
                  <c:v>1.57</c:v>
                </c:pt>
                <c:pt idx="143">
                  <c:v>1.59</c:v>
                </c:pt>
                <c:pt idx="144">
                  <c:v>1.6</c:v>
                </c:pt>
                <c:pt idx="145">
                  <c:v>1.61</c:v>
                </c:pt>
                <c:pt idx="146">
                  <c:v>1.61</c:v>
                </c:pt>
                <c:pt idx="147">
                  <c:v>1.61</c:v>
                </c:pt>
                <c:pt idx="148">
                  <c:v>1.62</c:v>
                </c:pt>
                <c:pt idx="149">
                  <c:v>1.65</c:v>
                </c:pt>
                <c:pt idx="150">
                  <c:v>1.64</c:v>
                </c:pt>
                <c:pt idx="151">
                  <c:v>1.61</c:v>
                </c:pt>
                <c:pt idx="152">
                  <c:v>1.57</c:v>
                </c:pt>
                <c:pt idx="153">
                  <c:v>1.54</c:v>
                </c:pt>
                <c:pt idx="154">
                  <c:v>1.59</c:v>
                </c:pt>
                <c:pt idx="155">
                  <c:v>1.64</c:v>
                </c:pt>
                <c:pt idx="156">
                  <c:v>1.68</c:v>
                </c:pt>
                <c:pt idx="157">
                  <c:v>1.66</c:v>
                </c:pt>
                <c:pt idx="158">
                  <c:v>1.69</c:v>
                </c:pt>
                <c:pt idx="159">
                  <c:v>1.71</c:v>
                </c:pt>
                <c:pt idx="161">
                  <c:v>1.7</c:v>
                </c:pt>
                <c:pt idx="162">
                  <c:v>1.66</c:v>
                </c:pt>
                <c:pt idx="163">
                  <c:v>1.62</c:v>
                </c:pt>
                <c:pt idx="164">
                  <c:v>1.63</c:v>
                </c:pt>
                <c:pt idx="165">
                  <c:v>1.63</c:v>
                </c:pt>
                <c:pt idx="166">
                  <c:v>1.63</c:v>
                </c:pt>
                <c:pt idx="167">
                  <c:v>1.6</c:v>
                </c:pt>
                <c:pt idx="168">
                  <c:v>1.63</c:v>
                </c:pt>
                <c:pt idx="169">
                  <c:v>1.62</c:v>
                </c:pt>
                <c:pt idx="170">
                  <c:v>1.62</c:v>
                </c:pt>
                <c:pt idx="171">
                  <c:v>1.62</c:v>
                </c:pt>
                <c:pt idx="172">
                  <c:v>1.63</c:v>
                </c:pt>
                <c:pt idx="174">
                  <c:v>1.61</c:v>
                </c:pt>
                <c:pt idx="175">
                  <c:v>1.65</c:v>
                </c:pt>
                <c:pt idx="176">
                  <c:v>1.63</c:v>
                </c:pt>
                <c:pt idx="177">
                  <c:v>1.66</c:v>
                </c:pt>
                <c:pt idx="178">
                  <c:v>1.67</c:v>
                </c:pt>
                <c:pt idx="179">
                  <c:v>1.69</c:v>
                </c:pt>
                <c:pt idx="180">
                  <c:v>1.69</c:v>
                </c:pt>
                <c:pt idx="181">
                  <c:v>1.71</c:v>
                </c:pt>
                <c:pt idx="182">
                  <c:v>1.69</c:v>
                </c:pt>
                <c:pt idx="183">
                  <c:v>1.72</c:v>
                </c:pt>
                <c:pt idx="184">
                  <c:v>1.7</c:v>
                </c:pt>
                <c:pt idx="185">
                  <c:v>1.73</c:v>
                </c:pt>
                <c:pt idx="186">
                  <c:v>1.75</c:v>
                </c:pt>
                <c:pt idx="187">
                  <c:v>1.76</c:v>
                </c:pt>
                <c:pt idx="188">
                  <c:v>1.77</c:v>
                </c:pt>
                <c:pt idx="189">
                  <c:v>1.77</c:v>
                </c:pt>
                <c:pt idx="190">
                  <c:v>1.75</c:v>
                </c:pt>
                <c:pt idx="191">
                  <c:v>1.75</c:v>
                </c:pt>
                <c:pt idx="193">
                  <c:v>1.74</c:v>
                </c:pt>
                <c:pt idx="194">
                  <c:v>1.73</c:v>
                </c:pt>
                <c:pt idx="195">
                  <c:v>1.75</c:v>
                </c:pt>
                <c:pt idx="196">
                  <c:v>1.77</c:v>
                </c:pt>
                <c:pt idx="198">
                  <c:v>1.8</c:v>
                </c:pt>
                <c:pt idx="199">
                  <c:v>1.77</c:v>
                </c:pt>
                <c:pt idx="200">
                  <c:v>1.75</c:v>
                </c:pt>
                <c:pt idx="201">
                  <c:v>1.74</c:v>
                </c:pt>
                <c:pt idx="202">
                  <c:v>1.75</c:v>
                </c:pt>
                <c:pt idx="203">
                  <c:v>1.74</c:v>
                </c:pt>
                <c:pt idx="204">
                  <c:v>1.76</c:v>
                </c:pt>
                <c:pt idx="205">
                  <c:v>1.77</c:v>
                </c:pt>
                <c:pt idx="206">
                  <c:v>1.77</c:v>
                </c:pt>
                <c:pt idx="207">
                  <c:v>1.75</c:v>
                </c:pt>
                <c:pt idx="208">
                  <c:v>1.74</c:v>
                </c:pt>
                <c:pt idx="209">
                  <c:v>1.75</c:v>
                </c:pt>
                <c:pt idx="211">
                  <c:v>1.74</c:v>
                </c:pt>
                <c:pt idx="212">
                  <c:v>1.72</c:v>
                </c:pt>
                <c:pt idx="213">
                  <c:v>1.7</c:v>
                </c:pt>
                <c:pt idx="214">
                  <c:v>1.68</c:v>
                </c:pt>
                <c:pt idx="215">
                  <c:v>1.63</c:v>
                </c:pt>
                <c:pt idx="216">
                  <c:v>1.65</c:v>
                </c:pt>
                <c:pt idx="217">
                  <c:v>1.64</c:v>
                </c:pt>
                <c:pt idx="218">
                  <c:v>1.64</c:v>
                </c:pt>
                <c:pt idx="219">
                  <c:v>1.65</c:v>
                </c:pt>
                <c:pt idx="220">
                  <c:v>1.63</c:v>
                </c:pt>
                <c:pt idx="221">
                  <c:v>1.64</c:v>
                </c:pt>
                <c:pt idx="222">
                  <c:v>1.66</c:v>
                </c:pt>
                <c:pt idx="223">
                  <c:v>1.67</c:v>
                </c:pt>
                <c:pt idx="224">
                  <c:v>1.66</c:v>
                </c:pt>
                <c:pt idx="225">
                  <c:v>1.66</c:v>
                </c:pt>
                <c:pt idx="226">
                  <c:v>1.65</c:v>
                </c:pt>
                <c:pt idx="227">
                  <c:v>1.66</c:v>
                </c:pt>
                <c:pt idx="228">
                  <c:v>1.67</c:v>
                </c:pt>
                <c:pt idx="229">
                  <c:v>1.66</c:v>
                </c:pt>
                <c:pt idx="231">
                  <c:v>1.65</c:v>
                </c:pt>
                <c:pt idx="232">
                  <c:v>1.65</c:v>
                </c:pt>
                <c:pt idx="233">
                  <c:v>1.63</c:v>
                </c:pt>
                <c:pt idx="234">
                  <c:v>1.61</c:v>
                </c:pt>
                <c:pt idx="235">
                  <c:v>1.59</c:v>
                </c:pt>
                <c:pt idx="236">
                  <c:v>1.53</c:v>
                </c:pt>
                <c:pt idx="237">
                  <c:v>1.54</c:v>
                </c:pt>
                <c:pt idx="238">
                  <c:v>1.53</c:v>
                </c:pt>
                <c:pt idx="239">
                  <c:v>1.41</c:v>
                </c:pt>
                <c:pt idx="240">
                  <c:v>1.41</c:v>
                </c:pt>
                <c:pt idx="241">
                  <c:v>1.45</c:v>
                </c:pt>
                <c:pt idx="242">
                  <c:v>1.46</c:v>
                </c:pt>
                <c:pt idx="243">
                  <c:v>1.4</c:v>
                </c:pt>
                <c:pt idx="244">
                  <c:v>1.31</c:v>
                </c:pt>
                <c:pt idx="245">
                  <c:v>0.99</c:v>
                </c:pt>
                <c:pt idx="246">
                  <c:v>1</c:v>
                </c:pt>
                <c:pt idx="247">
                  <c:v>0.96</c:v>
                </c:pt>
                <c:pt idx="248">
                  <c:v>0.92</c:v>
                </c:pt>
                <c:pt idx="249">
                  <c:v>0.9</c:v>
                </c:pt>
                <c:pt idx="250">
                  <c:v>0.73</c:v>
                </c:pt>
                <c:pt idx="251">
                  <c:v>0.63</c:v>
                </c:pt>
                <c:pt idx="252">
                  <c:v>0.63</c:v>
                </c:pt>
                <c:pt idx="253">
                  <c:v>0.5</c:v>
                </c:pt>
                <c:pt idx="254">
                  <c:v>0.75</c:v>
                </c:pt>
                <c:pt idx="255">
                  <c:v>0.8</c:v>
                </c:pt>
                <c:pt idx="256">
                  <c:v>0.97</c:v>
                </c:pt>
                <c:pt idx="257">
                  <c:v>1.07</c:v>
                </c:pt>
                <c:pt idx="258">
                  <c:v>1.07</c:v>
                </c:pt>
                <c:pt idx="259">
                  <c:v>0.94</c:v>
                </c:pt>
                <c:pt idx="260">
                  <c:v>0.95</c:v>
                </c:pt>
                <c:pt idx="261">
                  <c:v>0.87</c:v>
                </c:pt>
                <c:pt idx="262">
                  <c:v>0.91</c:v>
                </c:pt>
                <c:pt idx="263">
                  <c:v>1.03</c:v>
                </c:pt>
                <c:pt idx="264">
                  <c:v>1.08</c:v>
                </c:pt>
                <c:pt idx="265">
                  <c:v>1.1399999999999999</c:v>
                </c:pt>
                <c:pt idx="266">
                  <c:v>1.17</c:v>
                </c:pt>
                <c:pt idx="267">
                  <c:v>1.19</c:v>
                </c:pt>
                <c:pt idx="268">
                  <c:v>1.23</c:v>
                </c:pt>
                <c:pt idx="270">
                  <c:v>1.26</c:v>
                </c:pt>
                <c:pt idx="271">
                  <c:v>1.29</c:v>
                </c:pt>
                <c:pt idx="272">
                  <c:v>1.19</c:v>
                </c:pt>
                <c:pt idx="273">
                  <c:v>1.03</c:v>
                </c:pt>
                <c:pt idx="274">
                  <c:v>1.01</c:v>
                </c:pt>
                <c:pt idx="275">
                  <c:v>0.94</c:v>
                </c:pt>
                <c:pt idx="276">
                  <c:v>0.96</c:v>
                </c:pt>
                <c:pt idx="277">
                  <c:v>1.06</c:v>
                </c:pt>
                <c:pt idx="278">
                  <c:v>1.05</c:v>
                </c:pt>
                <c:pt idx="279">
                  <c:v>1.1100000000000001</c:v>
                </c:pt>
                <c:pt idx="280">
                  <c:v>1.17</c:v>
                </c:pt>
                <c:pt idx="281">
                  <c:v>1.1399999999999999</c:v>
                </c:pt>
                <c:pt idx="282">
                  <c:v>1.1399999999999999</c:v>
                </c:pt>
                <c:pt idx="283">
                  <c:v>1.07</c:v>
                </c:pt>
                <c:pt idx="284">
                  <c:v>1.06</c:v>
                </c:pt>
                <c:pt idx="285">
                  <c:v>1.07</c:v>
                </c:pt>
                <c:pt idx="286">
                  <c:v>1.1000000000000001</c:v>
                </c:pt>
                <c:pt idx="287">
                  <c:v>1.1000000000000001</c:v>
                </c:pt>
                <c:pt idx="288">
                  <c:v>1.08</c:v>
                </c:pt>
                <c:pt idx="289">
                  <c:v>1.1200000000000001</c:v>
                </c:pt>
                <c:pt idx="290">
                  <c:v>1.1299999999999999</c:v>
                </c:pt>
                <c:pt idx="291">
                  <c:v>1.0900000000000001</c:v>
                </c:pt>
                <c:pt idx="292">
                  <c:v>1.07</c:v>
                </c:pt>
                <c:pt idx="293">
                  <c:v>1.06</c:v>
                </c:pt>
                <c:pt idx="294">
                  <c:v>1.0900000000000001</c:v>
                </c:pt>
                <c:pt idx="295">
                  <c:v>1.17</c:v>
                </c:pt>
                <c:pt idx="296">
                  <c:v>1.1499999999999999</c:v>
                </c:pt>
                <c:pt idx="297">
                  <c:v>1.1599999999999999</c:v>
                </c:pt>
                <c:pt idx="298">
                  <c:v>1.1399999999999999</c:v>
                </c:pt>
                <c:pt idx="299">
                  <c:v>1.1200000000000001</c:v>
                </c:pt>
                <c:pt idx="301">
                  <c:v>1.1299999999999999</c:v>
                </c:pt>
                <c:pt idx="302">
                  <c:v>1.1399999999999999</c:v>
                </c:pt>
                <c:pt idx="303">
                  <c:v>1.18</c:v>
                </c:pt>
                <c:pt idx="304">
                  <c:v>1.1499999999999999</c:v>
                </c:pt>
                <c:pt idx="305">
                  <c:v>1.18</c:v>
                </c:pt>
                <c:pt idx="306">
                  <c:v>1.18</c:v>
                </c:pt>
                <c:pt idx="307">
                  <c:v>1.21</c:v>
                </c:pt>
                <c:pt idx="308">
                  <c:v>1.22</c:v>
                </c:pt>
                <c:pt idx="309">
                  <c:v>1.27</c:v>
                </c:pt>
                <c:pt idx="310">
                  <c:v>1.28</c:v>
                </c:pt>
                <c:pt idx="311">
                  <c:v>1.26</c:v>
                </c:pt>
                <c:pt idx="312">
                  <c:v>1.27</c:v>
                </c:pt>
                <c:pt idx="313">
                  <c:v>1.21</c:v>
                </c:pt>
                <c:pt idx="314">
                  <c:v>1.21</c:v>
                </c:pt>
                <c:pt idx="315">
                  <c:v>1.23</c:v>
                </c:pt>
                <c:pt idx="316">
                  <c:v>1.27</c:v>
                </c:pt>
                <c:pt idx="317">
                  <c:v>1.26</c:v>
                </c:pt>
                <c:pt idx="318">
                  <c:v>1.28</c:v>
                </c:pt>
                <c:pt idx="319">
                  <c:v>1.3</c:v>
                </c:pt>
                <c:pt idx="320">
                  <c:v>1.34</c:v>
                </c:pt>
                <c:pt idx="321">
                  <c:v>1.38</c:v>
                </c:pt>
                <c:pt idx="322">
                  <c:v>1.33</c:v>
                </c:pt>
                <c:pt idx="323">
                  <c:v>1.33</c:v>
                </c:pt>
                <c:pt idx="324">
                  <c:v>1.32</c:v>
                </c:pt>
                <c:pt idx="325">
                  <c:v>1.34</c:v>
                </c:pt>
                <c:pt idx="326">
                  <c:v>1.34</c:v>
                </c:pt>
                <c:pt idx="327">
                  <c:v>1.37</c:v>
                </c:pt>
                <c:pt idx="328">
                  <c:v>1.41</c:v>
                </c:pt>
                <c:pt idx="330">
                  <c:v>1.45</c:v>
                </c:pt>
                <c:pt idx="331">
                  <c:v>1.43</c:v>
                </c:pt>
                <c:pt idx="332">
                  <c:v>1.42</c:v>
                </c:pt>
                <c:pt idx="333">
                  <c:v>1.39</c:v>
                </c:pt>
                <c:pt idx="334">
                  <c:v>1.41</c:v>
                </c:pt>
                <c:pt idx="335">
                  <c:v>1.42</c:v>
                </c:pt>
                <c:pt idx="336">
                  <c:v>1.41</c:v>
                </c:pt>
                <c:pt idx="337">
                  <c:v>1.41</c:v>
                </c:pt>
                <c:pt idx="338">
                  <c:v>1.41</c:v>
                </c:pt>
                <c:pt idx="339">
                  <c:v>1.46</c:v>
                </c:pt>
                <c:pt idx="340">
                  <c:v>1.46</c:v>
                </c:pt>
                <c:pt idx="341">
                  <c:v>1.48</c:v>
                </c:pt>
                <c:pt idx="342">
                  <c:v>1.48</c:v>
                </c:pt>
                <c:pt idx="343">
                  <c:v>1.49</c:v>
                </c:pt>
                <c:pt idx="344">
                  <c:v>1.51</c:v>
                </c:pt>
                <c:pt idx="345">
                  <c:v>1.52</c:v>
                </c:pt>
                <c:pt idx="346">
                  <c:v>1.51</c:v>
                </c:pt>
                <c:pt idx="347">
                  <c:v>1.53</c:v>
                </c:pt>
                <c:pt idx="348">
                  <c:v>1.52</c:v>
                </c:pt>
                <c:pt idx="349">
                  <c:v>1.55</c:v>
                </c:pt>
                <c:pt idx="350">
                  <c:v>1.58</c:v>
                </c:pt>
                <c:pt idx="351">
                  <c:v>1.57</c:v>
                </c:pt>
                <c:pt idx="352">
                  <c:v>1.61</c:v>
                </c:pt>
                <c:pt idx="353">
                  <c:v>1.63</c:v>
                </c:pt>
                <c:pt idx="354">
                  <c:v>1.61</c:v>
                </c:pt>
                <c:pt idx="355">
                  <c:v>1.61</c:v>
                </c:pt>
                <c:pt idx="356">
                  <c:v>1.63</c:v>
                </c:pt>
                <c:pt idx="357">
                  <c:v>1.67</c:v>
                </c:pt>
                <c:pt idx="358">
                  <c:v>1.67</c:v>
                </c:pt>
                <c:pt idx="359">
                  <c:v>1.65</c:v>
                </c:pt>
                <c:pt idx="360">
                  <c:v>1.66</c:v>
                </c:pt>
                <c:pt idx="361">
                  <c:v>1.68</c:v>
                </c:pt>
                <c:pt idx="362">
                  <c:v>1.67</c:v>
                </c:pt>
                <c:pt idx="363">
                  <c:v>1.62</c:v>
                </c:pt>
                <c:pt idx="364">
                  <c:v>1.64</c:v>
                </c:pt>
                <c:pt idx="365">
                  <c:v>1.67</c:v>
                </c:pt>
                <c:pt idx="366">
                  <c:v>1.7</c:v>
                </c:pt>
                <c:pt idx="367">
                  <c:v>1.72</c:v>
                </c:pt>
                <c:pt idx="368">
                  <c:v>1.73</c:v>
                </c:pt>
                <c:pt idx="369">
                  <c:v>1.77</c:v>
                </c:pt>
                <c:pt idx="370">
                  <c:v>1.8</c:v>
                </c:pt>
                <c:pt idx="371">
                  <c:v>1.76</c:v>
                </c:pt>
                <c:pt idx="372">
                  <c:v>1.73</c:v>
                </c:pt>
                <c:pt idx="373">
                  <c:v>1.65</c:v>
                </c:pt>
                <c:pt idx="374">
                  <c:v>1.7</c:v>
                </c:pt>
                <c:pt idx="376">
                  <c:v>1.68</c:v>
                </c:pt>
                <c:pt idx="377">
                  <c:v>1.71</c:v>
                </c:pt>
                <c:pt idx="378">
                  <c:v>1.69</c:v>
                </c:pt>
                <c:pt idx="379">
                  <c:v>1.65</c:v>
                </c:pt>
                <c:pt idx="380">
                  <c:v>1.65</c:v>
                </c:pt>
                <c:pt idx="381">
                  <c:v>1.67</c:v>
                </c:pt>
                <c:pt idx="382">
                  <c:v>1.68</c:v>
                </c:pt>
                <c:pt idx="383">
                  <c:v>1.66</c:v>
                </c:pt>
                <c:pt idx="384">
                  <c:v>1.67</c:v>
                </c:pt>
                <c:pt idx="385">
                  <c:v>1.62</c:v>
                </c:pt>
                <c:pt idx="386">
                  <c:v>1.62</c:v>
                </c:pt>
                <c:pt idx="387">
                  <c:v>1.6</c:v>
                </c:pt>
                <c:pt idx="388">
                  <c:v>1.58</c:v>
                </c:pt>
                <c:pt idx="389">
                  <c:v>1.58</c:v>
                </c:pt>
                <c:pt idx="390">
                  <c:v>1.61</c:v>
                </c:pt>
                <c:pt idx="391">
                  <c:v>1.64</c:v>
                </c:pt>
                <c:pt idx="392">
                  <c:v>1.63</c:v>
                </c:pt>
                <c:pt idx="393">
                  <c:v>1.63</c:v>
                </c:pt>
                <c:pt idx="394">
                  <c:v>1.64</c:v>
                </c:pt>
                <c:pt idx="395">
                  <c:v>1.68</c:v>
                </c:pt>
                <c:pt idx="396">
                  <c:v>1.66</c:v>
                </c:pt>
                <c:pt idx="397">
                  <c:v>1.71</c:v>
                </c:pt>
                <c:pt idx="398">
                  <c:v>1.72</c:v>
                </c:pt>
                <c:pt idx="399">
                  <c:v>1.73</c:v>
                </c:pt>
                <c:pt idx="401">
                  <c:v>1.7</c:v>
                </c:pt>
                <c:pt idx="402">
                  <c:v>1.69</c:v>
                </c:pt>
                <c:pt idx="403">
                  <c:v>1.69</c:v>
                </c:pt>
                <c:pt idx="404">
                  <c:v>1.71</c:v>
                </c:pt>
                <c:pt idx="405">
                  <c:v>1.71</c:v>
                </c:pt>
                <c:pt idx="406">
                  <c:v>1.72</c:v>
                </c:pt>
                <c:pt idx="407">
                  <c:v>1.74</c:v>
                </c:pt>
                <c:pt idx="408">
                  <c:v>1.76</c:v>
                </c:pt>
                <c:pt idx="409">
                  <c:v>1.75</c:v>
                </c:pt>
                <c:pt idx="410">
                  <c:v>1.72</c:v>
                </c:pt>
                <c:pt idx="411">
                  <c:v>1.71</c:v>
                </c:pt>
                <c:pt idx="412">
                  <c:v>1.7</c:v>
                </c:pt>
                <c:pt idx="413">
                  <c:v>1.71</c:v>
                </c:pt>
                <c:pt idx="414">
                  <c:v>1.7</c:v>
                </c:pt>
                <c:pt idx="415">
                  <c:v>1.71</c:v>
                </c:pt>
                <c:pt idx="416">
                  <c:v>1.72</c:v>
                </c:pt>
                <c:pt idx="417">
                  <c:v>1.64</c:v>
                </c:pt>
                <c:pt idx="418">
                  <c:v>1.66</c:v>
                </c:pt>
                <c:pt idx="419">
                  <c:v>1.65</c:v>
                </c:pt>
                <c:pt idx="420">
                  <c:v>1.73</c:v>
                </c:pt>
                <c:pt idx="421">
                  <c:v>1.76</c:v>
                </c:pt>
                <c:pt idx="423">
                  <c:v>1.71</c:v>
                </c:pt>
                <c:pt idx="424">
                  <c:v>1.72</c:v>
                </c:pt>
                <c:pt idx="425">
                  <c:v>1.72</c:v>
                </c:pt>
                <c:pt idx="426">
                  <c:v>1.7</c:v>
                </c:pt>
                <c:pt idx="427">
                  <c:v>1.7</c:v>
                </c:pt>
                <c:pt idx="428">
                  <c:v>1.7</c:v>
                </c:pt>
                <c:pt idx="429">
                  <c:v>1.69</c:v>
                </c:pt>
                <c:pt idx="430">
                  <c:v>1.71</c:v>
                </c:pt>
                <c:pt idx="431">
                  <c:v>1.74</c:v>
                </c:pt>
                <c:pt idx="432">
                  <c:v>1.75</c:v>
                </c:pt>
                <c:pt idx="434">
                  <c:v>1.75</c:v>
                </c:pt>
                <c:pt idx="435">
                  <c:v>1.77</c:v>
                </c:pt>
                <c:pt idx="436">
                  <c:v>1.81</c:v>
                </c:pt>
                <c:pt idx="437">
                  <c:v>1.85</c:v>
                </c:pt>
                <c:pt idx="438">
                  <c:v>1.86</c:v>
                </c:pt>
                <c:pt idx="439">
                  <c:v>1.89</c:v>
                </c:pt>
                <c:pt idx="440">
                  <c:v>1.88</c:v>
                </c:pt>
                <c:pt idx="441">
                  <c:v>1.89</c:v>
                </c:pt>
                <c:pt idx="442">
                  <c:v>1.91</c:v>
                </c:pt>
                <c:pt idx="443">
                  <c:v>1.88</c:v>
                </c:pt>
                <c:pt idx="444">
                  <c:v>1.87</c:v>
                </c:pt>
                <c:pt idx="445">
                  <c:v>1.88</c:v>
                </c:pt>
                <c:pt idx="446">
                  <c:v>1.91</c:v>
                </c:pt>
                <c:pt idx="447">
                  <c:v>1.92</c:v>
                </c:pt>
                <c:pt idx="448">
                  <c:v>1.94</c:v>
                </c:pt>
                <c:pt idx="449">
                  <c:v>1.95</c:v>
                </c:pt>
                <c:pt idx="450">
                  <c:v>1.95</c:v>
                </c:pt>
                <c:pt idx="451">
                  <c:v>1.94</c:v>
                </c:pt>
                <c:pt idx="452">
                  <c:v>1.97</c:v>
                </c:pt>
                <c:pt idx="453">
                  <c:v>1.97</c:v>
                </c:pt>
                <c:pt idx="455">
                  <c:v>1.97</c:v>
                </c:pt>
                <c:pt idx="456">
                  <c:v>1.96</c:v>
                </c:pt>
                <c:pt idx="457">
                  <c:v>1.96</c:v>
                </c:pt>
                <c:pt idx="458">
                  <c:v>1.99</c:v>
                </c:pt>
                <c:pt idx="460">
                  <c:v>2.0099999999999998</c:v>
                </c:pt>
                <c:pt idx="461">
                  <c:v>2.0299999999999998</c:v>
                </c:pt>
                <c:pt idx="462">
                  <c:v>2.06</c:v>
                </c:pt>
                <c:pt idx="463">
                  <c:v>2.09</c:v>
                </c:pt>
                <c:pt idx="464">
                  <c:v>2.06</c:v>
                </c:pt>
                <c:pt idx="465">
                  <c:v>2.06</c:v>
                </c:pt>
                <c:pt idx="466">
                  <c:v>2.08</c:v>
                </c:pt>
                <c:pt idx="467">
                  <c:v>2.06</c:v>
                </c:pt>
                <c:pt idx="468">
                  <c:v>2.09</c:v>
                </c:pt>
                <c:pt idx="469">
                  <c:v>2.1</c:v>
                </c:pt>
                <c:pt idx="471">
                  <c:v>2.1</c:v>
                </c:pt>
                <c:pt idx="472">
                  <c:v>2.12</c:v>
                </c:pt>
                <c:pt idx="473">
                  <c:v>2.1</c:v>
                </c:pt>
                <c:pt idx="474">
                  <c:v>2.09</c:v>
                </c:pt>
                <c:pt idx="475">
                  <c:v>2.08</c:v>
                </c:pt>
                <c:pt idx="476">
                  <c:v>2.08</c:v>
                </c:pt>
                <c:pt idx="477">
                  <c:v>2.08</c:v>
                </c:pt>
                <c:pt idx="478">
                  <c:v>2.13</c:v>
                </c:pt>
                <c:pt idx="479">
                  <c:v>2.13</c:v>
                </c:pt>
                <c:pt idx="480">
                  <c:v>2.11</c:v>
                </c:pt>
                <c:pt idx="481">
                  <c:v>2.15</c:v>
                </c:pt>
                <c:pt idx="482">
                  <c:v>2.19</c:v>
                </c:pt>
                <c:pt idx="483">
                  <c:v>2.17</c:v>
                </c:pt>
                <c:pt idx="484">
                  <c:v>2.21</c:v>
                </c:pt>
                <c:pt idx="485">
                  <c:v>2.2200000000000002</c:v>
                </c:pt>
                <c:pt idx="486">
                  <c:v>2.2200000000000002</c:v>
                </c:pt>
                <c:pt idx="487">
                  <c:v>2.21</c:v>
                </c:pt>
                <c:pt idx="488">
                  <c:v>2.2000000000000002</c:v>
                </c:pt>
                <c:pt idx="489">
                  <c:v>2.21</c:v>
                </c:pt>
                <c:pt idx="491">
                  <c:v>2.2400000000000002</c:v>
                </c:pt>
                <c:pt idx="492">
                  <c:v>2.21</c:v>
                </c:pt>
                <c:pt idx="493">
                  <c:v>2.16</c:v>
                </c:pt>
                <c:pt idx="494">
                  <c:v>2.14</c:v>
                </c:pt>
                <c:pt idx="495">
                  <c:v>2.16</c:v>
                </c:pt>
                <c:pt idx="496">
                  <c:v>2.16</c:v>
                </c:pt>
                <c:pt idx="497">
                  <c:v>2.17</c:v>
                </c:pt>
                <c:pt idx="498">
                  <c:v>2.14</c:v>
                </c:pt>
                <c:pt idx="499">
                  <c:v>2.15</c:v>
                </c:pt>
                <c:pt idx="500">
                  <c:v>2.16</c:v>
                </c:pt>
                <c:pt idx="501">
                  <c:v>2.2000000000000002</c:v>
                </c:pt>
                <c:pt idx="502">
                  <c:v>2.21</c:v>
                </c:pt>
                <c:pt idx="503">
                  <c:v>2.2000000000000002</c:v>
                </c:pt>
                <c:pt idx="504">
                  <c:v>2.2200000000000002</c:v>
                </c:pt>
                <c:pt idx="505">
                  <c:v>2.21</c:v>
                </c:pt>
                <c:pt idx="506">
                  <c:v>2.21</c:v>
                </c:pt>
                <c:pt idx="507">
                  <c:v>2.2599999999999998</c:v>
                </c:pt>
                <c:pt idx="508">
                  <c:v>2.2799999999999998</c:v>
                </c:pt>
                <c:pt idx="509">
                  <c:v>2.2599999999999998</c:v>
                </c:pt>
                <c:pt idx="510">
                  <c:v>2.27</c:v>
                </c:pt>
                <c:pt idx="511">
                  <c:v>2.2999999999999998</c:v>
                </c:pt>
                <c:pt idx="512">
                  <c:v>2.2999999999999998</c:v>
                </c:pt>
                <c:pt idx="513">
                  <c:v>2.27</c:v>
                </c:pt>
                <c:pt idx="514">
                  <c:v>2.31</c:v>
                </c:pt>
                <c:pt idx="515">
                  <c:v>2.33</c:v>
                </c:pt>
                <c:pt idx="516">
                  <c:v>2.29</c:v>
                </c:pt>
                <c:pt idx="517">
                  <c:v>2.31</c:v>
                </c:pt>
                <c:pt idx="518">
                  <c:v>2.3199999999999998</c:v>
                </c:pt>
                <c:pt idx="519">
                  <c:v>2.34</c:v>
                </c:pt>
                <c:pt idx="520">
                  <c:v>2.36</c:v>
                </c:pt>
                <c:pt idx="521">
                  <c:v>2.35</c:v>
                </c:pt>
                <c:pt idx="522">
                  <c:v>2.37</c:v>
                </c:pt>
                <c:pt idx="523">
                  <c:v>2.35</c:v>
                </c:pt>
                <c:pt idx="524">
                  <c:v>2.36</c:v>
                </c:pt>
                <c:pt idx="525">
                  <c:v>2.35</c:v>
                </c:pt>
                <c:pt idx="526">
                  <c:v>2.3199999999999998</c:v>
                </c:pt>
                <c:pt idx="527">
                  <c:v>2.34</c:v>
                </c:pt>
                <c:pt idx="528">
                  <c:v>2.33</c:v>
                </c:pt>
                <c:pt idx="529">
                  <c:v>2.31</c:v>
                </c:pt>
                <c:pt idx="530">
                  <c:v>2.33</c:v>
                </c:pt>
                <c:pt idx="531">
                  <c:v>2.33</c:v>
                </c:pt>
                <c:pt idx="532">
                  <c:v>2.33</c:v>
                </c:pt>
                <c:pt idx="533">
                  <c:v>2.33</c:v>
                </c:pt>
                <c:pt idx="534">
                  <c:v>2.36</c:v>
                </c:pt>
                <c:pt idx="535">
                  <c:v>2.34</c:v>
                </c:pt>
                <c:pt idx="536">
                  <c:v>2.3199999999999998</c:v>
                </c:pt>
                <c:pt idx="537">
                  <c:v>2.33</c:v>
                </c:pt>
                <c:pt idx="538">
                  <c:v>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B9-4A95-9E7D-DD61A5DE6FB4}"/>
            </c:ext>
          </c:extLst>
        </c:ser>
        <c:ser>
          <c:idx val="0"/>
          <c:order val="1"/>
          <c:tx>
            <c:strRef>
              <c:f>'3_ábra_chart'!$F$8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548</c:f>
              <c:strCache>
                <c:ptCount val="524"/>
                <c:pt idx="0">
                  <c:v>Apr-19</c:v>
                </c:pt>
                <c:pt idx="22">
                  <c:v>May</c:v>
                </c:pt>
                <c:pt idx="45">
                  <c:v>June</c:v>
                </c:pt>
                <c:pt idx="65">
                  <c:v>July</c:v>
                </c:pt>
                <c:pt idx="88">
                  <c:v>Aug</c:v>
                </c:pt>
                <c:pt idx="110">
                  <c:v>Sep</c:v>
                </c:pt>
                <c:pt idx="131">
                  <c:v>Oct</c:v>
                </c:pt>
                <c:pt idx="155">
                  <c:v>Nov</c:v>
                </c:pt>
                <c:pt idx="175">
                  <c:v>Dec</c:v>
                </c:pt>
                <c:pt idx="197">
                  <c:v>Jan-20</c:v>
                </c:pt>
                <c:pt idx="220">
                  <c:v>Feb</c:v>
                </c:pt>
                <c:pt idx="240">
                  <c:v>Mar</c:v>
                </c:pt>
                <c:pt idx="262">
                  <c:v>Apr</c:v>
                </c:pt>
                <c:pt idx="284">
                  <c:v>May</c:v>
                </c:pt>
                <c:pt idx="305">
                  <c:v>June</c:v>
                </c:pt>
                <c:pt idx="327">
                  <c:v>July</c:v>
                </c:pt>
                <c:pt idx="350">
                  <c:v>Aug</c:v>
                </c:pt>
                <c:pt idx="371">
                  <c:v>Sep</c:v>
                </c:pt>
                <c:pt idx="393">
                  <c:v>Oct</c:v>
                </c:pt>
                <c:pt idx="415">
                  <c:v>Nov</c:v>
                </c:pt>
                <c:pt idx="436">
                  <c:v>Dec</c:v>
                </c:pt>
                <c:pt idx="459">
                  <c:v>Jan-21</c:v>
                </c:pt>
                <c:pt idx="480">
                  <c:v>Feb</c:v>
                </c:pt>
                <c:pt idx="500">
                  <c:v>Mar</c:v>
                </c:pt>
                <c:pt idx="523">
                  <c:v>Apr</c:v>
                </c:pt>
              </c:strCache>
            </c:strRef>
          </c:cat>
          <c:val>
            <c:numRef>
              <c:f>'3_ábra_chart'!$F$10:$F$548</c:f>
              <c:numCache>
                <c:formatCode>0.0</c:formatCode>
                <c:ptCount val="539"/>
                <c:pt idx="0">
                  <c:v>0.91900000000000004</c:v>
                </c:pt>
                <c:pt idx="1">
                  <c:v>0.92700000000000027</c:v>
                </c:pt>
                <c:pt idx="2">
                  <c:v>0.92499999999999982</c:v>
                </c:pt>
                <c:pt idx="3">
                  <c:v>0.90899999999999981</c:v>
                </c:pt>
                <c:pt idx="4">
                  <c:v>0.90999999999999992</c:v>
                </c:pt>
                <c:pt idx="5">
                  <c:v>1.0779999999999998</c:v>
                </c:pt>
                <c:pt idx="6">
                  <c:v>1.0719999999999998</c:v>
                </c:pt>
                <c:pt idx="7">
                  <c:v>1.046</c:v>
                </c:pt>
                <c:pt idx="8">
                  <c:v>1.0359999999999998</c:v>
                </c:pt>
                <c:pt idx="9">
                  <c:v>1.056</c:v>
                </c:pt>
                <c:pt idx="10">
                  <c:v>1.0580000000000001</c:v>
                </c:pt>
                <c:pt idx="11">
                  <c:v>1.073</c:v>
                </c:pt>
                <c:pt idx="12">
                  <c:v>1.0730000000000002</c:v>
                </c:pt>
                <c:pt idx="13">
                  <c:v>1.0559999999999998</c:v>
                </c:pt>
                <c:pt idx="14">
                  <c:v>1.0409999999999999</c:v>
                </c:pt>
                <c:pt idx="15">
                  <c:v>1.0409999999999999</c:v>
                </c:pt>
                <c:pt idx="16">
                  <c:v>1.0780000000000001</c:v>
                </c:pt>
                <c:pt idx="17">
                  <c:v>1.0410000000000001</c:v>
                </c:pt>
                <c:pt idx="18">
                  <c:v>1.05</c:v>
                </c:pt>
                <c:pt idx="19">
                  <c:v>1.026</c:v>
                </c:pt>
                <c:pt idx="20">
                  <c:v>1.048</c:v>
                </c:pt>
                <c:pt idx="21">
                  <c:v>1.0739999999999998</c:v>
                </c:pt>
                <c:pt idx="22">
                  <c:v>1.079</c:v>
                </c:pt>
                <c:pt idx="23">
                  <c:v>1.036</c:v>
                </c:pt>
                <c:pt idx="24">
                  <c:v>1.026</c:v>
                </c:pt>
                <c:pt idx="25">
                  <c:v>1.0109999999999999</c:v>
                </c:pt>
                <c:pt idx="26">
                  <c:v>0.97399999999999975</c:v>
                </c:pt>
                <c:pt idx="27">
                  <c:v>0.98099999999999987</c:v>
                </c:pt>
                <c:pt idx="28">
                  <c:v>0.95100000000000007</c:v>
                </c:pt>
                <c:pt idx="29">
                  <c:v>0.97700000000000009</c:v>
                </c:pt>
                <c:pt idx="30">
                  <c:v>0.94699999999999984</c:v>
                </c:pt>
                <c:pt idx="31">
                  <c:v>0.95599999999999974</c:v>
                </c:pt>
                <c:pt idx="32">
                  <c:v>0.91199999999999992</c:v>
                </c:pt>
                <c:pt idx="33">
                  <c:v>0.89900000000000002</c:v>
                </c:pt>
                <c:pt idx="34">
                  <c:v>0.89300000000000002</c:v>
                </c:pt>
                <c:pt idx="35">
                  <c:v>0.89000000000000012</c:v>
                </c:pt>
                <c:pt idx="36">
                  <c:v>0.88100000000000023</c:v>
                </c:pt>
                <c:pt idx="37">
                  <c:v>0.87399999999999989</c:v>
                </c:pt>
                <c:pt idx="38">
                  <c:v>0.82100000000000017</c:v>
                </c:pt>
                <c:pt idx="39">
                  <c:v>0.80500000000000016</c:v>
                </c:pt>
                <c:pt idx="40">
                  <c:v>0.79299999999999993</c:v>
                </c:pt>
                <c:pt idx="41">
                  <c:v>0.81600000000000006</c:v>
                </c:pt>
                <c:pt idx="42">
                  <c:v>0.82400000000000007</c:v>
                </c:pt>
                <c:pt idx="43">
                  <c:v>0.83499999999999996</c:v>
                </c:pt>
                <c:pt idx="44">
                  <c:v>0.81900000000000017</c:v>
                </c:pt>
                <c:pt idx="45">
                  <c:v>0.83399999999999985</c:v>
                </c:pt>
                <c:pt idx="46">
                  <c:v>0.81499999999999995</c:v>
                </c:pt>
                <c:pt idx="47">
                  <c:v>0.81100000000000017</c:v>
                </c:pt>
                <c:pt idx="48">
                  <c:v>0.76300000000000012</c:v>
                </c:pt>
                <c:pt idx="49">
                  <c:v>0.7430000000000001</c:v>
                </c:pt>
                <c:pt idx="50">
                  <c:v>0.74299999999999988</c:v>
                </c:pt>
                <c:pt idx="51">
                  <c:v>0.68199999999999994</c:v>
                </c:pt>
                <c:pt idx="52">
                  <c:v>0.7410000000000001</c:v>
                </c:pt>
                <c:pt idx="53">
                  <c:v>0.75300000000000011</c:v>
                </c:pt>
                <c:pt idx="54">
                  <c:v>0.70199999999999974</c:v>
                </c:pt>
                <c:pt idx="55">
                  <c:v>0.7430000000000001</c:v>
                </c:pt>
                <c:pt idx="56">
                  <c:v>0.85299999999999998</c:v>
                </c:pt>
                <c:pt idx="57">
                  <c:v>0.88100000000000001</c:v>
                </c:pt>
                <c:pt idx="58">
                  <c:v>0.90000000000000013</c:v>
                </c:pt>
                <c:pt idx="59">
                  <c:v>0.87800000000000034</c:v>
                </c:pt>
                <c:pt idx="60">
                  <c:v>0.83300000000000018</c:v>
                </c:pt>
                <c:pt idx="61">
                  <c:v>0.80499999999999994</c:v>
                </c:pt>
                <c:pt idx="62">
                  <c:v>0.80500000000000016</c:v>
                </c:pt>
                <c:pt idx="63">
                  <c:v>0.80200000000000005</c:v>
                </c:pt>
                <c:pt idx="64">
                  <c:v>0.78699999999999992</c:v>
                </c:pt>
                <c:pt idx="65">
                  <c:v>0.77900000000000014</c:v>
                </c:pt>
                <c:pt idx="66">
                  <c:v>0.77800000000000002</c:v>
                </c:pt>
                <c:pt idx="67">
                  <c:v>0.77300000000000013</c:v>
                </c:pt>
                <c:pt idx="68">
                  <c:v>0.746</c:v>
                </c:pt>
                <c:pt idx="69">
                  <c:v>0.79999999999999993</c:v>
                </c:pt>
                <c:pt idx="70">
                  <c:v>0.80100000000000005</c:v>
                </c:pt>
                <c:pt idx="71">
                  <c:v>0.8</c:v>
                </c:pt>
                <c:pt idx="72">
                  <c:v>0.80100000000000005</c:v>
                </c:pt>
                <c:pt idx="73">
                  <c:v>0.84600000000000009</c:v>
                </c:pt>
                <c:pt idx="74">
                  <c:v>0.84300000000000008</c:v>
                </c:pt>
                <c:pt idx="75">
                  <c:v>0.72100000000000009</c:v>
                </c:pt>
                <c:pt idx="76">
                  <c:v>0.81500000000000006</c:v>
                </c:pt>
                <c:pt idx="77">
                  <c:v>0.80800000000000005</c:v>
                </c:pt>
                <c:pt idx="78">
                  <c:v>0.82600000000000007</c:v>
                </c:pt>
                <c:pt idx="79">
                  <c:v>0.8590000000000001</c:v>
                </c:pt>
                <c:pt idx="80">
                  <c:v>0.86199999999999999</c:v>
                </c:pt>
                <c:pt idx="81">
                  <c:v>0.83499999999999996</c:v>
                </c:pt>
                <c:pt idx="82">
                  <c:v>0.84700000000000009</c:v>
                </c:pt>
                <c:pt idx="83">
                  <c:v>0.875</c:v>
                </c:pt>
                <c:pt idx="84">
                  <c:v>0.89799999999999991</c:v>
                </c:pt>
                <c:pt idx="85">
                  <c:v>0.90599999999999992</c:v>
                </c:pt>
                <c:pt idx="86">
                  <c:v>0.86399999999999999</c:v>
                </c:pt>
                <c:pt idx="87">
                  <c:v>0.86999999999999988</c:v>
                </c:pt>
                <c:pt idx="88">
                  <c:v>0.81499999999999995</c:v>
                </c:pt>
                <c:pt idx="89">
                  <c:v>0.79499999999999993</c:v>
                </c:pt>
                <c:pt idx="90">
                  <c:v>0.78800000000000003</c:v>
                </c:pt>
                <c:pt idx="91">
                  <c:v>0.81400000000000006</c:v>
                </c:pt>
                <c:pt idx="92">
                  <c:v>0.76500000000000012</c:v>
                </c:pt>
                <c:pt idx="93">
                  <c:v>0.79200000000000004</c:v>
                </c:pt>
                <c:pt idx="94">
                  <c:v>0.83200000000000007</c:v>
                </c:pt>
                <c:pt idx="95">
                  <c:v>0.84499999999999997</c:v>
                </c:pt>
                <c:pt idx="96">
                  <c:v>0.84100000000000008</c:v>
                </c:pt>
                <c:pt idx="97">
                  <c:v>0.78500000000000014</c:v>
                </c:pt>
                <c:pt idx="98">
                  <c:v>0.81500000000000006</c:v>
                </c:pt>
                <c:pt idx="99">
                  <c:v>0.79000000000000015</c:v>
                </c:pt>
                <c:pt idx="100">
                  <c:v>0.79100000000000004</c:v>
                </c:pt>
                <c:pt idx="101">
                  <c:v>0.78</c:v>
                </c:pt>
                <c:pt idx="102">
                  <c:v>0.77499999999999991</c:v>
                </c:pt>
                <c:pt idx="103">
                  <c:v>0.79900000000000004</c:v>
                </c:pt>
                <c:pt idx="104">
                  <c:v>0.753</c:v>
                </c:pt>
                <c:pt idx="105">
                  <c:v>0.79299999999999993</c:v>
                </c:pt>
                <c:pt idx="106">
                  <c:v>0.7380000000000001</c:v>
                </c:pt>
                <c:pt idx="107">
                  <c:v>0.67199999999999993</c:v>
                </c:pt>
                <c:pt idx="108">
                  <c:v>0.68500000000000005</c:v>
                </c:pt>
                <c:pt idx="109">
                  <c:v>0.67899999999999994</c:v>
                </c:pt>
                <c:pt idx="110">
                  <c:v>0.62599999999999989</c:v>
                </c:pt>
                <c:pt idx="111">
                  <c:v>0.59499999999999997</c:v>
                </c:pt>
                <c:pt idx="112">
                  <c:v>0.64000000000000012</c:v>
                </c:pt>
                <c:pt idx="113">
                  <c:v>0.68</c:v>
                </c:pt>
                <c:pt idx="114">
                  <c:v>0.68900000000000006</c:v>
                </c:pt>
                <c:pt idx="115">
                  <c:v>0.72300000000000009</c:v>
                </c:pt>
                <c:pt idx="116">
                  <c:v>0.71799999999999997</c:v>
                </c:pt>
                <c:pt idx="117">
                  <c:v>0.72199999999999998</c:v>
                </c:pt>
                <c:pt idx="118">
                  <c:v>0.73099999999999998</c:v>
                </c:pt>
                <c:pt idx="119">
                  <c:v>0.75800000000000001</c:v>
                </c:pt>
                <c:pt idx="120">
                  <c:v>0.79699999999999993</c:v>
                </c:pt>
                <c:pt idx="121">
                  <c:v>0.77600000000000002</c:v>
                </c:pt>
                <c:pt idx="122">
                  <c:v>0.73799999999999999</c:v>
                </c:pt>
                <c:pt idx="123">
                  <c:v>0.73699999999999999</c:v>
                </c:pt>
                <c:pt idx="124">
                  <c:v>0.71300000000000008</c:v>
                </c:pt>
                <c:pt idx="125">
                  <c:v>0.70599999999999996</c:v>
                </c:pt>
                <c:pt idx="126">
                  <c:v>0.73000000000000009</c:v>
                </c:pt>
                <c:pt idx="127">
                  <c:v>0.68699999999999994</c:v>
                </c:pt>
                <c:pt idx="128">
                  <c:v>0.72500000000000009</c:v>
                </c:pt>
                <c:pt idx="129">
                  <c:v>0.70900000000000007</c:v>
                </c:pt>
                <c:pt idx="130">
                  <c:v>0.66700000000000004</c:v>
                </c:pt>
                <c:pt idx="131">
                  <c:v>0.63900000000000001</c:v>
                </c:pt>
                <c:pt idx="132">
                  <c:v>0.68100000000000005</c:v>
                </c:pt>
                <c:pt idx="133">
                  <c:v>0.65400000000000003</c:v>
                </c:pt>
                <c:pt idx="134">
                  <c:v>0.66100000000000003</c:v>
                </c:pt>
                <c:pt idx="135">
                  <c:v>0.76900000000000013</c:v>
                </c:pt>
                <c:pt idx="136">
                  <c:v>0.77900000000000003</c:v>
                </c:pt>
                <c:pt idx="137">
                  <c:v>0.79899999999999993</c:v>
                </c:pt>
                <c:pt idx="138">
                  <c:v>0.80799999999999994</c:v>
                </c:pt>
                <c:pt idx="139">
                  <c:v>0.84500000000000008</c:v>
                </c:pt>
                <c:pt idx="140">
                  <c:v>0.83299999999999996</c:v>
                </c:pt>
                <c:pt idx="141">
                  <c:v>0.85799999999999987</c:v>
                </c:pt>
                <c:pt idx="142">
                  <c:v>0.875</c:v>
                </c:pt>
                <c:pt idx="143">
                  <c:v>0.871</c:v>
                </c:pt>
                <c:pt idx="144">
                  <c:v>0.86499999999999999</c:v>
                </c:pt>
                <c:pt idx="145">
                  <c:v>0.874</c:v>
                </c:pt>
                <c:pt idx="146">
                  <c:v>0.85200000000000009</c:v>
                </c:pt>
                <c:pt idx="147">
                  <c:v>0.82700000000000007</c:v>
                </c:pt>
                <c:pt idx="148">
                  <c:v>0.85099999999999998</c:v>
                </c:pt>
                <c:pt idx="149">
                  <c:v>0.85399999999999987</c:v>
                </c:pt>
                <c:pt idx="150">
                  <c:v>0.874</c:v>
                </c:pt>
                <c:pt idx="151">
                  <c:v>0.89300000000000002</c:v>
                </c:pt>
                <c:pt idx="152">
                  <c:v>0.87800000000000011</c:v>
                </c:pt>
                <c:pt idx="153">
                  <c:v>0.86</c:v>
                </c:pt>
                <c:pt idx="154">
                  <c:v>0.85699999999999998</c:v>
                </c:pt>
                <c:pt idx="155">
                  <c:v>0.88300000000000012</c:v>
                </c:pt>
                <c:pt idx="156">
                  <c:v>0.90300000000000002</c:v>
                </c:pt>
                <c:pt idx="157">
                  <c:v>0.92900000000000005</c:v>
                </c:pt>
                <c:pt idx="158">
                  <c:v>0.92199999999999993</c:v>
                </c:pt>
                <c:pt idx="159">
                  <c:v>0.89600000000000002</c:v>
                </c:pt>
                <c:pt idx="160">
                  <c:v>0.90200000000000014</c:v>
                </c:pt>
                <c:pt idx="161">
                  <c:v>0.92600000000000005</c:v>
                </c:pt>
                <c:pt idx="162">
                  <c:v>0.90300000000000002</c:v>
                </c:pt>
                <c:pt idx="163">
                  <c:v>0.92</c:v>
                </c:pt>
                <c:pt idx="164">
                  <c:v>0.92300000000000004</c:v>
                </c:pt>
                <c:pt idx="165">
                  <c:v>0.91500000000000004</c:v>
                </c:pt>
                <c:pt idx="166">
                  <c:v>0.90599999999999992</c:v>
                </c:pt>
                <c:pt idx="167">
                  <c:v>0.90199999999999991</c:v>
                </c:pt>
                <c:pt idx="168">
                  <c:v>0.90100000000000002</c:v>
                </c:pt>
                <c:pt idx="169">
                  <c:v>0.8869999999999999</c:v>
                </c:pt>
                <c:pt idx="170">
                  <c:v>0.88600000000000001</c:v>
                </c:pt>
                <c:pt idx="171">
                  <c:v>0.86599999999999999</c:v>
                </c:pt>
                <c:pt idx="172">
                  <c:v>0.88900000000000001</c:v>
                </c:pt>
                <c:pt idx="173">
                  <c:v>0.8879999999999999</c:v>
                </c:pt>
                <c:pt idx="174">
                  <c:v>0.89400000000000013</c:v>
                </c:pt>
                <c:pt idx="175">
                  <c:v>0.91199999999999992</c:v>
                </c:pt>
                <c:pt idx="176">
                  <c:v>0.90799999999999992</c:v>
                </c:pt>
                <c:pt idx="177">
                  <c:v>0.89300000000000002</c:v>
                </c:pt>
                <c:pt idx="178">
                  <c:v>0.91200000000000003</c:v>
                </c:pt>
                <c:pt idx="179">
                  <c:v>0.92200000000000004</c:v>
                </c:pt>
                <c:pt idx="180">
                  <c:v>0.94599999999999995</c:v>
                </c:pt>
                <c:pt idx="181">
                  <c:v>0.91600000000000015</c:v>
                </c:pt>
                <c:pt idx="182">
                  <c:v>0.90699999999999992</c:v>
                </c:pt>
                <c:pt idx="183">
                  <c:v>0.92600000000000005</c:v>
                </c:pt>
                <c:pt idx="184">
                  <c:v>0.92100000000000004</c:v>
                </c:pt>
                <c:pt idx="185">
                  <c:v>0.90599999999999992</c:v>
                </c:pt>
                <c:pt idx="186">
                  <c:v>0.91200000000000014</c:v>
                </c:pt>
                <c:pt idx="187">
                  <c:v>0.93800000000000006</c:v>
                </c:pt>
                <c:pt idx="188">
                  <c:v>1.1460000000000001</c:v>
                </c:pt>
                <c:pt idx="189">
                  <c:v>0.96199999999999997</c:v>
                </c:pt>
                <c:pt idx="190">
                  <c:v>0.68900000000000006</c:v>
                </c:pt>
                <c:pt idx="191">
                  <c:v>0.68900000000000006</c:v>
                </c:pt>
                <c:pt idx="192">
                  <c:v>0.68900000000000006</c:v>
                </c:pt>
                <c:pt idx="193">
                  <c:v>0.68900000000000006</c:v>
                </c:pt>
                <c:pt idx="194">
                  <c:v>0.9860000000000001</c:v>
                </c:pt>
                <c:pt idx="195">
                  <c:v>1.0029999999999999</c:v>
                </c:pt>
                <c:pt idx="196">
                  <c:v>0.99900000000000011</c:v>
                </c:pt>
                <c:pt idx="197">
                  <c:v>0.99900000000000011</c:v>
                </c:pt>
                <c:pt idx="198">
                  <c:v>0.998</c:v>
                </c:pt>
                <c:pt idx="199">
                  <c:v>0.98799999999999999</c:v>
                </c:pt>
                <c:pt idx="200">
                  <c:v>0.99800000000000011</c:v>
                </c:pt>
                <c:pt idx="201">
                  <c:v>1.0070000000000001</c:v>
                </c:pt>
                <c:pt idx="202">
                  <c:v>0.97599999999999998</c:v>
                </c:pt>
                <c:pt idx="203">
                  <c:v>0.97800000000000009</c:v>
                </c:pt>
                <c:pt idx="204">
                  <c:v>0.99199999999999999</c:v>
                </c:pt>
                <c:pt idx="205">
                  <c:v>1.012</c:v>
                </c:pt>
                <c:pt idx="206">
                  <c:v>1.02</c:v>
                </c:pt>
                <c:pt idx="207">
                  <c:v>1</c:v>
                </c:pt>
                <c:pt idx="208">
                  <c:v>1.0169999999999999</c:v>
                </c:pt>
                <c:pt idx="209">
                  <c:v>1.0180000000000002</c:v>
                </c:pt>
                <c:pt idx="210">
                  <c:v>1.012</c:v>
                </c:pt>
                <c:pt idx="211">
                  <c:v>0.97300000000000009</c:v>
                </c:pt>
                <c:pt idx="212">
                  <c:v>0.97300000000000009</c:v>
                </c:pt>
                <c:pt idx="213">
                  <c:v>0.93900000000000006</c:v>
                </c:pt>
                <c:pt idx="214">
                  <c:v>0.94499999999999995</c:v>
                </c:pt>
                <c:pt idx="215">
                  <c:v>0.91999999999999993</c:v>
                </c:pt>
                <c:pt idx="216">
                  <c:v>0.93400000000000005</c:v>
                </c:pt>
                <c:pt idx="217">
                  <c:v>0.92999999999999994</c:v>
                </c:pt>
                <c:pt idx="218">
                  <c:v>0.91800000000000004</c:v>
                </c:pt>
                <c:pt idx="219">
                  <c:v>0.90900000000000003</c:v>
                </c:pt>
                <c:pt idx="220">
                  <c:v>0.93</c:v>
                </c:pt>
                <c:pt idx="221">
                  <c:v>0.93500000000000005</c:v>
                </c:pt>
                <c:pt idx="222">
                  <c:v>0.95899999999999996</c:v>
                </c:pt>
                <c:pt idx="223">
                  <c:v>0.96</c:v>
                </c:pt>
                <c:pt idx="224">
                  <c:v>0.93600000000000005</c:v>
                </c:pt>
                <c:pt idx="225">
                  <c:v>0.92200000000000004</c:v>
                </c:pt>
                <c:pt idx="226">
                  <c:v>0.89200000000000002</c:v>
                </c:pt>
                <c:pt idx="227">
                  <c:v>0.91</c:v>
                </c:pt>
                <c:pt idx="228">
                  <c:v>0.89700000000000002</c:v>
                </c:pt>
                <c:pt idx="229">
                  <c:v>0.90200000000000002</c:v>
                </c:pt>
                <c:pt idx="230">
                  <c:v>0.89700000000000002</c:v>
                </c:pt>
                <c:pt idx="231">
                  <c:v>0.88800000000000001</c:v>
                </c:pt>
                <c:pt idx="232">
                  <c:v>0.8620000000000001</c:v>
                </c:pt>
                <c:pt idx="233">
                  <c:v>0.86099999999999999</c:v>
                </c:pt>
                <c:pt idx="234">
                  <c:v>0.84200000000000008</c:v>
                </c:pt>
                <c:pt idx="235">
                  <c:v>0.81099999999999994</c:v>
                </c:pt>
                <c:pt idx="236">
                  <c:v>0.78899999999999992</c:v>
                </c:pt>
                <c:pt idx="237">
                  <c:v>0.79400000000000004</c:v>
                </c:pt>
                <c:pt idx="238">
                  <c:v>0.76300000000000012</c:v>
                </c:pt>
                <c:pt idx="239">
                  <c:v>0.73099999999999998</c:v>
                </c:pt>
                <c:pt idx="240">
                  <c:v>0.71399999999999997</c:v>
                </c:pt>
                <c:pt idx="241">
                  <c:v>0.72399999999999998</c:v>
                </c:pt>
                <c:pt idx="242">
                  <c:v>0.7330000000000001</c:v>
                </c:pt>
                <c:pt idx="243">
                  <c:v>0.65500000000000003</c:v>
                </c:pt>
                <c:pt idx="244">
                  <c:v>0.56499999999999995</c:v>
                </c:pt>
                <c:pt idx="245">
                  <c:v>0.89499999999999991</c:v>
                </c:pt>
                <c:pt idx="246">
                  <c:v>0.40500000000000014</c:v>
                </c:pt>
                <c:pt idx="247">
                  <c:v>0.39799999999999991</c:v>
                </c:pt>
                <c:pt idx="248">
                  <c:v>0.31099999999999994</c:v>
                </c:pt>
                <c:pt idx="249">
                  <c:v>0.34899999999999998</c:v>
                </c:pt>
                <c:pt idx="250">
                  <c:v>0.54600000000000004</c:v>
                </c:pt>
                <c:pt idx="251">
                  <c:v>0.15700000000000003</c:v>
                </c:pt>
                <c:pt idx="252">
                  <c:v>-4.9999999999998934E-3</c:v>
                </c:pt>
                <c:pt idx="253">
                  <c:v>0.123</c:v>
                </c:pt>
                <c:pt idx="254">
                  <c:v>0.254</c:v>
                </c:pt>
                <c:pt idx="255">
                  <c:v>9.9999999999999867E-2</c:v>
                </c:pt>
                <c:pt idx="256">
                  <c:v>6.2000000000000055E-2</c:v>
                </c:pt>
                <c:pt idx="257">
                  <c:v>0.1120000000000001</c:v>
                </c:pt>
                <c:pt idx="258">
                  <c:v>0.22799999999999998</c:v>
                </c:pt>
                <c:pt idx="259">
                  <c:v>0.28900000000000015</c:v>
                </c:pt>
                <c:pt idx="260">
                  <c:v>0.35599999999999987</c:v>
                </c:pt>
                <c:pt idx="261">
                  <c:v>0.32099999999999995</c:v>
                </c:pt>
                <c:pt idx="262">
                  <c:v>0.32799999999999985</c:v>
                </c:pt>
                <c:pt idx="263">
                  <c:v>0.28699999999999992</c:v>
                </c:pt>
                <c:pt idx="264">
                  <c:v>0.31200000000000006</c:v>
                </c:pt>
                <c:pt idx="265">
                  <c:v>0.35699999999999998</c:v>
                </c:pt>
                <c:pt idx="266">
                  <c:v>0.33099999999999996</c:v>
                </c:pt>
                <c:pt idx="267">
                  <c:v>0.3490000000000002</c:v>
                </c:pt>
                <c:pt idx="268">
                  <c:v>0.35399999999999987</c:v>
                </c:pt>
                <c:pt idx="269">
                  <c:v>0.35399999999999987</c:v>
                </c:pt>
                <c:pt idx="270">
                  <c:v>0.35399999999999987</c:v>
                </c:pt>
                <c:pt idx="271">
                  <c:v>0.37200000000000011</c:v>
                </c:pt>
                <c:pt idx="272">
                  <c:v>0.34000000000000008</c:v>
                </c:pt>
                <c:pt idx="273">
                  <c:v>0.32399999999999984</c:v>
                </c:pt>
                <c:pt idx="274">
                  <c:v>0.30200000000000005</c:v>
                </c:pt>
                <c:pt idx="275">
                  <c:v>0.30799999999999983</c:v>
                </c:pt>
                <c:pt idx="276">
                  <c:v>0.22700000000000009</c:v>
                </c:pt>
                <c:pt idx="277">
                  <c:v>0.29700000000000015</c:v>
                </c:pt>
                <c:pt idx="278">
                  <c:v>0.30900000000000016</c:v>
                </c:pt>
                <c:pt idx="279">
                  <c:v>0.29700000000000015</c:v>
                </c:pt>
                <c:pt idx="280">
                  <c:v>0.26600000000000001</c:v>
                </c:pt>
                <c:pt idx="281">
                  <c:v>0.248</c:v>
                </c:pt>
                <c:pt idx="282">
                  <c:v>0.26700000000000013</c:v>
                </c:pt>
                <c:pt idx="283">
                  <c:v>0.31000000000000005</c:v>
                </c:pt>
                <c:pt idx="284">
                  <c:v>0.32300000000000018</c:v>
                </c:pt>
                <c:pt idx="285">
                  <c:v>0.29000000000000004</c:v>
                </c:pt>
                <c:pt idx="286">
                  <c:v>0.29200000000000004</c:v>
                </c:pt>
                <c:pt idx="287">
                  <c:v>0.2609999999999999</c:v>
                </c:pt>
                <c:pt idx="288">
                  <c:v>0.19500000000000006</c:v>
                </c:pt>
                <c:pt idx="289">
                  <c:v>0.19000000000000017</c:v>
                </c:pt>
                <c:pt idx="290">
                  <c:v>0.22299999999999986</c:v>
                </c:pt>
                <c:pt idx="291">
                  <c:v>0.20500000000000007</c:v>
                </c:pt>
                <c:pt idx="292">
                  <c:v>0.16099999999999981</c:v>
                </c:pt>
                <c:pt idx="293">
                  <c:v>0.14900000000000002</c:v>
                </c:pt>
                <c:pt idx="294">
                  <c:v>0.13000000000000012</c:v>
                </c:pt>
                <c:pt idx="295">
                  <c:v>0.14100000000000001</c:v>
                </c:pt>
                <c:pt idx="296">
                  <c:v>0.19199999999999995</c:v>
                </c:pt>
                <c:pt idx="297">
                  <c:v>0.19300000000000006</c:v>
                </c:pt>
                <c:pt idx="298">
                  <c:v>0.21800000000000019</c:v>
                </c:pt>
                <c:pt idx="299">
                  <c:v>0.18500000000000005</c:v>
                </c:pt>
                <c:pt idx="300">
                  <c:v>0.16800000000000015</c:v>
                </c:pt>
                <c:pt idx="301">
                  <c:v>0.18799999999999994</c:v>
                </c:pt>
                <c:pt idx="302">
                  <c:v>0.19000000000000017</c:v>
                </c:pt>
                <c:pt idx="303">
                  <c:v>0.2390000000000001</c:v>
                </c:pt>
                <c:pt idx="304">
                  <c:v>0.31200000000000006</c:v>
                </c:pt>
                <c:pt idx="305">
                  <c:v>0.27600000000000002</c:v>
                </c:pt>
                <c:pt idx="306">
                  <c:v>0.34100000000000019</c:v>
                </c:pt>
                <c:pt idx="307">
                  <c:v>0.40199999999999991</c:v>
                </c:pt>
                <c:pt idx="308">
                  <c:v>0.43199999999999994</c:v>
                </c:pt>
                <c:pt idx="309">
                  <c:v>0.45299999999999996</c:v>
                </c:pt>
                <c:pt idx="310">
                  <c:v>0.45999999999999996</c:v>
                </c:pt>
                <c:pt idx="311">
                  <c:v>0.44399999999999995</c:v>
                </c:pt>
                <c:pt idx="312">
                  <c:v>0.40999999999999992</c:v>
                </c:pt>
                <c:pt idx="313">
                  <c:v>0.34699999999999998</c:v>
                </c:pt>
                <c:pt idx="314">
                  <c:v>0.34499999999999997</c:v>
                </c:pt>
                <c:pt idx="315">
                  <c:v>0.32000000000000006</c:v>
                </c:pt>
                <c:pt idx="316">
                  <c:v>0.35899999999999999</c:v>
                </c:pt>
                <c:pt idx="317">
                  <c:v>0.35599999999999987</c:v>
                </c:pt>
                <c:pt idx="318">
                  <c:v>0.36699999999999999</c:v>
                </c:pt>
                <c:pt idx="319">
                  <c:v>0.37999999999999989</c:v>
                </c:pt>
                <c:pt idx="320">
                  <c:v>0.46799999999999997</c:v>
                </c:pt>
                <c:pt idx="321">
                  <c:v>0.52100000000000002</c:v>
                </c:pt>
                <c:pt idx="322">
                  <c:v>0.52700000000000002</c:v>
                </c:pt>
                <c:pt idx="323">
                  <c:v>0.51000000000000012</c:v>
                </c:pt>
                <c:pt idx="324">
                  <c:v>0.52700000000000014</c:v>
                </c:pt>
                <c:pt idx="325">
                  <c:v>0.52500000000000013</c:v>
                </c:pt>
                <c:pt idx="326">
                  <c:v>0.54499999999999993</c:v>
                </c:pt>
                <c:pt idx="327">
                  <c:v>0.55199999999999994</c:v>
                </c:pt>
                <c:pt idx="328">
                  <c:v>0.55300000000000005</c:v>
                </c:pt>
                <c:pt idx="329">
                  <c:v>0.53400000000000003</c:v>
                </c:pt>
                <c:pt idx="330">
                  <c:v>0.55400000000000005</c:v>
                </c:pt>
                <c:pt idx="331">
                  <c:v>0.55300000000000005</c:v>
                </c:pt>
                <c:pt idx="332">
                  <c:v>0.54400000000000015</c:v>
                </c:pt>
                <c:pt idx="333">
                  <c:v>0.496</c:v>
                </c:pt>
                <c:pt idx="334">
                  <c:v>0.48399999999999999</c:v>
                </c:pt>
                <c:pt idx="335">
                  <c:v>0.51300000000000001</c:v>
                </c:pt>
                <c:pt idx="336">
                  <c:v>0.54500000000000015</c:v>
                </c:pt>
                <c:pt idx="337">
                  <c:v>0.55200000000000005</c:v>
                </c:pt>
                <c:pt idx="338">
                  <c:v>0.54300000000000004</c:v>
                </c:pt>
                <c:pt idx="339">
                  <c:v>0.55799999999999994</c:v>
                </c:pt>
                <c:pt idx="340">
                  <c:v>0.57799999999999996</c:v>
                </c:pt>
                <c:pt idx="341">
                  <c:v>0.59500000000000008</c:v>
                </c:pt>
                <c:pt idx="342">
                  <c:v>0.59200000000000008</c:v>
                </c:pt>
                <c:pt idx="343">
                  <c:v>0.59899999999999998</c:v>
                </c:pt>
                <c:pt idx="344">
                  <c:v>0.61799999999999988</c:v>
                </c:pt>
                <c:pt idx="345">
                  <c:v>0.61299999999999999</c:v>
                </c:pt>
                <c:pt idx="346">
                  <c:v>0.60699999999999998</c:v>
                </c:pt>
                <c:pt idx="347">
                  <c:v>0.6399999999999999</c:v>
                </c:pt>
                <c:pt idx="348">
                  <c:v>0.61799999999999988</c:v>
                </c:pt>
                <c:pt idx="349">
                  <c:v>0.62199999999999989</c:v>
                </c:pt>
                <c:pt idx="350">
                  <c:v>0.63900000000000001</c:v>
                </c:pt>
                <c:pt idx="351">
                  <c:v>0.64500000000000013</c:v>
                </c:pt>
                <c:pt idx="352">
                  <c:v>0.66400000000000003</c:v>
                </c:pt>
                <c:pt idx="353">
                  <c:v>0.66300000000000003</c:v>
                </c:pt>
                <c:pt idx="354">
                  <c:v>0.67900000000000005</c:v>
                </c:pt>
                <c:pt idx="355">
                  <c:v>0.71</c:v>
                </c:pt>
                <c:pt idx="356">
                  <c:v>0.70300000000000007</c:v>
                </c:pt>
                <c:pt idx="357">
                  <c:v>0.69799999999999995</c:v>
                </c:pt>
                <c:pt idx="358">
                  <c:v>0.71</c:v>
                </c:pt>
                <c:pt idx="359">
                  <c:v>0.67800000000000005</c:v>
                </c:pt>
                <c:pt idx="360">
                  <c:v>0.65</c:v>
                </c:pt>
                <c:pt idx="361">
                  <c:v>0.63300000000000001</c:v>
                </c:pt>
                <c:pt idx="362">
                  <c:v>0.6359999999999999</c:v>
                </c:pt>
                <c:pt idx="363">
                  <c:v>0.623</c:v>
                </c:pt>
                <c:pt idx="364">
                  <c:v>0.61</c:v>
                </c:pt>
                <c:pt idx="365">
                  <c:v>0.64900000000000013</c:v>
                </c:pt>
                <c:pt idx="366">
                  <c:v>0.65800000000000014</c:v>
                </c:pt>
                <c:pt idx="367">
                  <c:v>0.68300000000000005</c:v>
                </c:pt>
                <c:pt idx="368">
                  <c:v>0.68100000000000005</c:v>
                </c:pt>
                <c:pt idx="369">
                  <c:v>0.66700000000000004</c:v>
                </c:pt>
                <c:pt idx="370">
                  <c:v>0.67800000000000005</c:v>
                </c:pt>
                <c:pt idx="371">
                  <c:v>0.66100000000000003</c:v>
                </c:pt>
                <c:pt idx="372">
                  <c:v>0.62199999999999989</c:v>
                </c:pt>
                <c:pt idx="373">
                  <c:v>0.64600000000000002</c:v>
                </c:pt>
                <c:pt idx="374">
                  <c:v>0.61199999999999988</c:v>
                </c:pt>
                <c:pt idx="375">
                  <c:v>0.60600000000000009</c:v>
                </c:pt>
                <c:pt idx="376">
                  <c:v>0.58499999999999996</c:v>
                </c:pt>
                <c:pt idx="377">
                  <c:v>0.61099999999999999</c:v>
                </c:pt>
                <c:pt idx="378">
                  <c:v>0.62199999999999989</c:v>
                </c:pt>
                <c:pt idx="379">
                  <c:v>0.61099999999999999</c:v>
                </c:pt>
                <c:pt idx="380">
                  <c:v>0.6100000000000001</c:v>
                </c:pt>
                <c:pt idx="381">
                  <c:v>0.621</c:v>
                </c:pt>
                <c:pt idx="382">
                  <c:v>0.64300000000000002</c:v>
                </c:pt>
                <c:pt idx="383">
                  <c:v>0.6180000000000001</c:v>
                </c:pt>
                <c:pt idx="384">
                  <c:v>0.61499999999999999</c:v>
                </c:pt>
                <c:pt idx="385">
                  <c:v>0.58300000000000007</c:v>
                </c:pt>
                <c:pt idx="386">
                  <c:v>0.56800000000000006</c:v>
                </c:pt>
                <c:pt idx="387">
                  <c:v>0.56299999999999994</c:v>
                </c:pt>
                <c:pt idx="388">
                  <c:v>0.53600000000000003</c:v>
                </c:pt>
                <c:pt idx="389">
                  <c:v>0.54400000000000004</c:v>
                </c:pt>
                <c:pt idx="390">
                  <c:v>0.53600000000000003</c:v>
                </c:pt>
                <c:pt idx="391">
                  <c:v>0.51400000000000001</c:v>
                </c:pt>
                <c:pt idx="392">
                  <c:v>0.52899999999999991</c:v>
                </c:pt>
                <c:pt idx="393">
                  <c:v>0.53600000000000003</c:v>
                </c:pt>
                <c:pt idx="394">
                  <c:v>0.55200000000000005</c:v>
                </c:pt>
                <c:pt idx="395">
                  <c:v>0.56000000000000005</c:v>
                </c:pt>
                <c:pt idx="396">
                  <c:v>0.58200000000000007</c:v>
                </c:pt>
                <c:pt idx="397">
                  <c:v>0.60400000000000009</c:v>
                </c:pt>
                <c:pt idx="398">
                  <c:v>0.623</c:v>
                </c:pt>
                <c:pt idx="399">
                  <c:v>0.626</c:v>
                </c:pt>
                <c:pt idx="400">
                  <c:v>0.621</c:v>
                </c:pt>
                <c:pt idx="401">
                  <c:v>0.61199999999999999</c:v>
                </c:pt>
                <c:pt idx="402">
                  <c:v>0.60399999999999998</c:v>
                </c:pt>
                <c:pt idx="403">
                  <c:v>0.59200000000000008</c:v>
                </c:pt>
                <c:pt idx="404">
                  <c:v>0.62</c:v>
                </c:pt>
                <c:pt idx="405">
                  <c:v>0.64400000000000002</c:v>
                </c:pt>
                <c:pt idx="406">
                  <c:v>0.68299999999999994</c:v>
                </c:pt>
                <c:pt idx="407">
                  <c:v>0.68600000000000005</c:v>
                </c:pt>
                <c:pt idx="408">
                  <c:v>0.69900000000000007</c:v>
                </c:pt>
                <c:pt idx="409">
                  <c:v>0.72399999999999998</c:v>
                </c:pt>
                <c:pt idx="410">
                  <c:v>0.69699999999999995</c:v>
                </c:pt>
                <c:pt idx="411">
                  <c:v>0.68299999999999994</c:v>
                </c:pt>
                <c:pt idx="412">
                  <c:v>0.627</c:v>
                </c:pt>
                <c:pt idx="413">
                  <c:v>0.63900000000000001</c:v>
                </c:pt>
                <c:pt idx="414">
                  <c:v>0.622</c:v>
                </c:pt>
                <c:pt idx="415">
                  <c:v>0.621</c:v>
                </c:pt>
                <c:pt idx="416">
                  <c:v>0.62100000000000011</c:v>
                </c:pt>
                <c:pt idx="417">
                  <c:v>0.60199999999999998</c:v>
                </c:pt>
                <c:pt idx="418">
                  <c:v>0.60699999999999998</c:v>
                </c:pt>
                <c:pt idx="419">
                  <c:v>0.63</c:v>
                </c:pt>
                <c:pt idx="420">
                  <c:v>0.70699999999999996</c:v>
                </c:pt>
                <c:pt idx="421">
                  <c:v>0.75900000000000001</c:v>
                </c:pt>
                <c:pt idx="422">
                  <c:v>0.76900000000000013</c:v>
                </c:pt>
                <c:pt idx="423">
                  <c:v>0.749</c:v>
                </c:pt>
                <c:pt idx="424">
                  <c:v>0.75800000000000001</c:v>
                </c:pt>
                <c:pt idx="425">
                  <c:v>0.78100000000000003</c:v>
                </c:pt>
                <c:pt idx="426">
                  <c:v>0.76600000000000001</c:v>
                </c:pt>
                <c:pt idx="427">
                  <c:v>0.751</c:v>
                </c:pt>
                <c:pt idx="428">
                  <c:v>0.745</c:v>
                </c:pt>
                <c:pt idx="429">
                  <c:v>0.74199999999999999</c:v>
                </c:pt>
                <c:pt idx="430">
                  <c:v>0.7589999999999999</c:v>
                </c:pt>
                <c:pt idx="431">
                  <c:v>0.81300000000000006</c:v>
                </c:pt>
                <c:pt idx="432">
                  <c:v>0.81199999999999994</c:v>
                </c:pt>
                <c:pt idx="433">
                  <c:v>0.79900000000000004</c:v>
                </c:pt>
                <c:pt idx="434">
                  <c:v>0.81100000000000005</c:v>
                </c:pt>
                <c:pt idx="435">
                  <c:v>0.80199999999999994</c:v>
                </c:pt>
                <c:pt idx="436">
                  <c:v>0.85499999999999998</c:v>
                </c:pt>
                <c:pt idx="437">
                  <c:v>0.85499999999999998</c:v>
                </c:pt>
                <c:pt idx="438">
                  <c:v>0.86499999999999999</c:v>
                </c:pt>
                <c:pt idx="439">
                  <c:v>0.8839999999999999</c:v>
                </c:pt>
                <c:pt idx="440">
                  <c:v>0.85899999999999999</c:v>
                </c:pt>
                <c:pt idx="441">
                  <c:v>0.84299999999999997</c:v>
                </c:pt>
                <c:pt idx="442">
                  <c:v>0.82800000000000007</c:v>
                </c:pt>
                <c:pt idx="443">
                  <c:v>0.82499999999999996</c:v>
                </c:pt>
                <c:pt idx="444">
                  <c:v>0.79600000000000004</c:v>
                </c:pt>
                <c:pt idx="445">
                  <c:v>0.82099999999999995</c:v>
                </c:pt>
                <c:pt idx="446">
                  <c:v>0.82200000000000006</c:v>
                </c:pt>
                <c:pt idx="447">
                  <c:v>0.83200000000000007</c:v>
                </c:pt>
                <c:pt idx="448">
                  <c:v>0.83200000000000007</c:v>
                </c:pt>
                <c:pt idx="449">
                  <c:v>0.82699999999999996</c:v>
                </c:pt>
                <c:pt idx="450">
                  <c:v>0.79800000000000004</c:v>
                </c:pt>
                <c:pt idx="451">
                  <c:v>0.81</c:v>
                </c:pt>
                <c:pt idx="452">
                  <c:v>0.86099999999999999</c:v>
                </c:pt>
                <c:pt idx="453">
                  <c:v>0.8620000000000001</c:v>
                </c:pt>
                <c:pt idx="454">
                  <c:v>0.8620000000000001</c:v>
                </c:pt>
                <c:pt idx="455">
                  <c:v>0.87</c:v>
                </c:pt>
                <c:pt idx="456">
                  <c:v>0.8620000000000001</c:v>
                </c:pt>
                <c:pt idx="457">
                  <c:v>0.84600000000000009</c:v>
                </c:pt>
                <c:pt idx="458">
                  <c:v>0.84600000000000009</c:v>
                </c:pt>
                <c:pt idx="459">
                  <c:v>0.84600000000000009</c:v>
                </c:pt>
                <c:pt idx="460">
                  <c:v>0.84400000000000008</c:v>
                </c:pt>
                <c:pt idx="461">
                  <c:v>0.86499999999999999</c:v>
                </c:pt>
                <c:pt idx="462">
                  <c:v>0.90800000000000003</c:v>
                </c:pt>
                <c:pt idx="463">
                  <c:v>0.94100000000000006</c:v>
                </c:pt>
                <c:pt idx="464">
                  <c:v>0.95700000000000007</c:v>
                </c:pt>
                <c:pt idx="465">
                  <c:v>0.96399999999999997</c:v>
                </c:pt>
                <c:pt idx="466">
                  <c:v>1.0030000000000001</c:v>
                </c:pt>
                <c:pt idx="467">
                  <c:v>0.98</c:v>
                </c:pt>
                <c:pt idx="468">
                  <c:v>0.96099999999999997</c:v>
                </c:pt>
                <c:pt idx="469">
                  <c:v>0.99199999999999999</c:v>
                </c:pt>
                <c:pt idx="470">
                  <c:v>1.006</c:v>
                </c:pt>
                <c:pt idx="471">
                  <c:v>1.0150000000000001</c:v>
                </c:pt>
                <c:pt idx="472">
                  <c:v>1.018</c:v>
                </c:pt>
                <c:pt idx="473">
                  <c:v>1.0030000000000001</c:v>
                </c:pt>
                <c:pt idx="474">
                  <c:v>0.97499999999999998</c:v>
                </c:pt>
                <c:pt idx="475">
                  <c:v>0.97500000000000009</c:v>
                </c:pt>
                <c:pt idx="476">
                  <c:v>0.98899999999999999</c:v>
                </c:pt>
                <c:pt idx="477">
                  <c:v>1.0070000000000001</c:v>
                </c:pt>
                <c:pt idx="478">
                  <c:v>1.06</c:v>
                </c:pt>
                <c:pt idx="479">
                  <c:v>1.089</c:v>
                </c:pt>
                <c:pt idx="480">
                  <c:v>1.115</c:v>
                </c:pt>
                <c:pt idx="481">
                  <c:v>1.1360000000000001</c:v>
                </c:pt>
                <c:pt idx="482">
                  <c:v>1.161</c:v>
                </c:pt>
                <c:pt idx="483">
                  <c:v>1.1140000000000001</c:v>
                </c:pt>
                <c:pt idx="484">
                  <c:v>1.0960000000000001</c:v>
                </c:pt>
                <c:pt idx="485">
                  <c:v>1.107</c:v>
                </c:pt>
                <c:pt idx="486">
                  <c:v>1.0870000000000002</c:v>
                </c:pt>
                <c:pt idx="487">
                  <c:v>1.0880000000000001</c:v>
                </c:pt>
                <c:pt idx="488">
                  <c:v>1.091</c:v>
                </c:pt>
                <c:pt idx="489">
                  <c:v>1.117</c:v>
                </c:pt>
                <c:pt idx="490">
                  <c:v>1.101</c:v>
                </c:pt>
                <c:pt idx="491">
                  <c:v>1.1360000000000001</c:v>
                </c:pt>
                <c:pt idx="492">
                  <c:v>1.1219999999999999</c:v>
                </c:pt>
                <c:pt idx="493">
                  <c:v>1.0780000000000001</c:v>
                </c:pt>
                <c:pt idx="494">
                  <c:v>1.0429999999999999</c:v>
                </c:pt>
                <c:pt idx="495">
                  <c:v>1.0840000000000001</c:v>
                </c:pt>
                <c:pt idx="496">
                  <c:v>1.1259999999999999</c:v>
                </c:pt>
                <c:pt idx="497">
                  <c:v>1.1340000000000001</c:v>
                </c:pt>
                <c:pt idx="498">
                  <c:v>1.159</c:v>
                </c:pt>
                <c:pt idx="499">
                  <c:v>1.1499999999999999</c:v>
                </c:pt>
                <c:pt idx="500">
                  <c:v>1.1819999999999999</c:v>
                </c:pt>
                <c:pt idx="501">
                  <c:v>1.1840000000000002</c:v>
                </c:pt>
                <c:pt idx="502">
                  <c:v>1.21</c:v>
                </c:pt>
                <c:pt idx="503">
                  <c:v>1.232</c:v>
                </c:pt>
                <c:pt idx="504">
                  <c:v>1.292</c:v>
                </c:pt>
                <c:pt idx="505">
                  <c:v>1.2589999999999999</c:v>
                </c:pt>
                <c:pt idx="506">
                  <c:v>1.2720000000000002</c:v>
                </c:pt>
                <c:pt idx="507">
                  <c:v>1.262</c:v>
                </c:pt>
                <c:pt idx="508">
                  <c:v>1.268</c:v>
                </c:pt>
                <c:pt idx="509">
                  <c:v>1.31</c:v>
                </c:pt>
                <c:pt idx="510">
                  <c:v>1.3029999999999999</c:v>
                </c:pt>
                <c:pt idx="511">
                  <c:v>1.3359999999999999</c:v>
                </c:pt>
                <c:pt idx="512">
                  <c:v>1.3290000000000002</c:v>
                </c:pt>
                <c:pt idx="513">
                  <c:v>1.3260000000000001</c:v>
                </c:pt>
                <c:pt idx="514">
                  <c:v>1.3010000000000002</c:v>
                </c:pt>
                <c:pt idx="515">
                  <c:v>1.3250000000000002</c:v>
                </c:pt>
                <c:pt idx="516">
                  <c:v>1.3089999999999999</c:v>
                </c:pt>
                <c:pt idx="517">
                  <c:v>1.367</c:v>
                </c:pt>
                <c:pt idx="518">
                  <c:v>1.3540000000000001</c:v>
                </c:pt>
                <c:pt idx="519">
                  <c:v>1.3919999999999999</c:v>
                </c:pt>
                <c:pt idx="520">
                  <c:v>1.401</c:v>
                </c:pt>
                <c:pt idx="521">
                  <c:v>1.4260000000000002</c:v>
                </c:pt>
                <c:pt idx="522">
                  <c:v>1.421</c:v>
                </c:pt>
                <c:pt idx="523">
                  <c:v>1.4370000000000001</c:v>
                </c:pt>
                <c:pt idx="524">
                  <c:v>1.4370000000000001</c:v>
                </c:pt>
                <c:pt idx="525">
                  <c:v>1.4370000000000001</c:v>
                </c:pt>
                <c:pt idx="526">
                  <c:v>1.464</c:v>
                </c:pt>
                <c:pt idx="527">
                  <c:v>1.474</c:v>
                </c:pt>
                <c:pt idx="528">
                  <c:v>1.4650000000000001</c:v>
                </c:pt>
                <c:pt idx="529">
                  <c:v>1.4809999999999999</c:v>
                </c:pt>
                <c:pt idx="530">
                  <c:v>1.4729999999999999</c:v>
                </c:pt>
                <c:pt idx="531">
                  <c:v>1.48</c:v>
                </c:pt>
                <c:pt idx="532">
                  <c:v>1.4530000000000001</c:v>
                </c:pt>
                <c:pt idx="533">
                  <c:v>1.429</c:v>
                </c:pt>
                <c:pt idx="534">
                  <c:v>1.4159999999999999</c:v>
                </c:pt>
                <c:pt idx="535">
                  <c:v>1.4510000000000001</c:v>
                </c:pt>
                <c:pt idx="536">
                  <c:v>1.4470000000000001</c:v>
                </c:pt>
                <c:pt idx="537">
                  <c:v>1.4430000000000001</c:v>
                </c:pt>
                <c:pt idx="538">
                  <c:v>1.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B9-4A95-9E7D-DD61A5DE6FB4}"/>
            </c:ext>
          </c:extLst>
        </c:ser>
        <c:ser>
          <c:idx val="1"/>
          <c:order val="2"/>
          <c:tx>
            <c:strRef>
              <c:f>'3_ábra_chart'!$G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548</c:f>
              <c:strCache>
                <c:ptCount val="524"/>
                <c:pt idx="0">
                  <c:v>Apr-19</c:v>
                </c:pt>
                <c:pt idx="22">
                  <c:v>May</c:v>
                </c:pt>
                <c:pt idx="45">
                  <c:v>June</c:v>
                </c:pt>
                <c:pt idx="65">
                  <c:v>July</c:v>
                </c:pt>
                <c:pt idx="88">
                  <c:v>Aug</c:v>
                </c:pt>
                <c:pt idx="110">
                  <c:v>Sep</c:v>
                </c:pt>
                <c:pt idx="131">
                  <c:v>Oct</c:v>
                </c:pt>
                <c:pt idx="155">
                  <c:v>Nov</c:v>
                </c:pt>
                <c:pt idx="175">
                  <c:v>Dec</c:v>
                </c:pt>
                <c:pt idx="197">
                  <c:v>Jan-20</c:v>
                </c:pt>
                <c:pt idx="220">
                  <c:v>Feb</c:v>
                </c:pt>
                <c:pt idx="240">
                  <c:v>Mar</c:v>
                </c:pt>
                <c:pt idx="262">
                  <c:v>Apr</c:v>
                </c:pt>
                <c:pt idx="284">
                  <c:v>May</c:v>
                </c:pt>
                <c:pt idx="305">
                  <c:v>June</c:v>
                </c:pt>
                <c:pt idx="327">
                  <c:v>July</c:v>
                </c:pt>
                <c:pt idx="350">
                  <c:v>Aug</c:v>
                </c:pt>
                <c:pt idx="371">
                  <c:v>Sep</c:v>
                </c:pt>
                <c:pt idx="393">
                  <c:v>Oct</c:v>
                </c:pt>
                <c:pt idx="415">
                  <c:v>Nov</c:v>
                </c:pt>
                <c:pt idx="436">
                  <c:v>Dec</c:v>
                </c:pt>
                <c:pt idx="459">
                  <c:v>Jan-21</c:v>
                </c:pt>
                <c:pt idx="480">
                  <c:v>Feb</c:v>
                </c:pt>
                <c:pt idx="500">
                  <c:v>Mar</c:v>
                </c:pt>
                <c:pt idx="523">
                  <c:v>Apr</c:v>
                </c:pt>
              </c:strCache>
            </c:strRef>
          </c:cat>
          <c:val>
            <c:numRef>
              <c:f>'3_ábra_chart'!$G$10:$G$548</c:f>
              <c:numCache>
                <c:formatCode>0.0</c:formatCode>
                <c:ptCount val="539"/>
                <c:pt idx="0">
                  <c:v>1.4279999999999999</c:v>
                </c:pt>
                <c:pt idx="1">
                  <c:v>1.4339999999999999</c:v>
                </c:pt>
                <c:pt idx="2">
                  <c:v>1.151</c:v>
                </c:pt>
                <c:pt idx="3">
                  <c:v>1.149</c:v>
                </c:pt>
                <c:pt idx="4">
                  <c:v>1.1460000000000001</c:v>
                </c:pt>
                <c:pt idx="5">
                  <c:v>1.153</c:v>
                </c:pt>
                <c:pt idx="6">
                  <c:v>1.1420000000000001</c:v>
                </c:pt>
                <c:pt idx="7">
                  <c:v>1.131</c:v>
                </c:pt>
                <c:pt idx="8">
                  <c:v>1.139</c:v>
                </c:pt>
                <c:pt idx="9">
                  <c:v>1.157</c:v>
                </c:pt>
                <c:pt idx="10">
                  <c:v>1.157</c:v>
                </c:pt>
                <c:pt idx="11">
                  <c:v>1.161</c:v>
                </c:pt>
                <c:pt idx="12">
                  <c:v>1.1680000000000001</c:v>
                </c:pt>
                <c:pt idx="13">
                  <c:v>1.1739999999999999</c:v>
                </c:pt>
                <c:pt idx="14">
                  <c:v>1.1739999999999999</c:v>
                </c:pt>
                <c:pt idx="15">
                  <c:v>1.1760000000000002</c:v>
                </c:pt>
                <c:pt idx="16">
                  <c:v>1.1910000000000001</c:v>
                </c:pt>
                <c:pt idx="17">
                  <c:v>1.1720000000000002</c:v>
                </c:pt>
                <c:pt idx="18">
                  <c:v>1.165</c:v>
                </c:pt>
                <c:pt idx="19">
                  <c:v>1.145</c:v>
                </c:pt>
                <c:pt idx="20">
                  <c:v>1.17</c:v>
                </c:pt>
                <c:pt idx="21">
                  <c:v>1.1890000000000001</c:v>
                </c:pt>
                <c:pt idx="22">
                  <c:v>1.1950000000000001</c:v>
                </c:pt>
                <c:pt idx="23">
                  <c:v>1.163</c:v>
                </c:pt>
                <c:pt idx="24">
                  <c:v>1.1600000000000001</c:v>
                </c:pt>
                <c:pt idx="25">
                  <c:v>1.155</c:v>
                </c:pt>
                <c:pt idx="26">
                  <c:v>1.1280000000000001</c:v>
                </c:pt>
                <c:pt idx="27">
                  <c:v>1.1220000000000001</c:v>
                </c:pt>
                <c:pt idx="28">
                  <c:v>1.0940000000000001</c:v>
                </c:pt>
                <c:pt idx="29">
                  <c:v>1.0860000000000001</c:v>
                </c:pt>
                <c:pt idx="30">
                  <c:v>1.071</c:v>
                </c:pt>
                <c:pt idx="31">
                  <c:v>1.0720000000000001</c:v>
                </c:pt>
                <c:pt idx="32">
                  <c:v>1.046</c:v>
                </c:pt>
                <c:pt idx="33">
                  <c:v>1.032</c:v>
                </c:pt>
                <c:pt idx="34">
                  <c:v>1.026</c:v>
                </c:pt>
                <c:pt idx="35">
                  <c:v>1.03</c:v>
                </c:pt>
                <c:pt idx="36">
                  <c:v>1.052</c:v>
                </c:pt>
                <c:pt idx="37">
                  <c:v>1.0509999999999999</c:v>
                </c:pt>
                <c:pt idx="38">
                  <c:v>1.012</c:v>
                </c:pt>
                <c:pt idx="39">
                  <c:v>1.01</c:v>
                </c:pt>
                <c:pt idx="40">
                  <c:v>1.02</c:v>
                </c:pt>
                <c:pt idx="41">
                  <c:v>1.0329999999999999</c:v>
                </c:pt>
                <c:pt idx="42">
                  <c:v>1.0170000000000001</c:v>
                </c:pt>
                <c:pt idx="43">
                  <c:v>1.016</c:v>
                </c:pt>
                <c:pt idx="44">
                  <c:v>1.0150000000000001</c:v>
                </c:pt>
                <c:pt idx="45">
                  <c:v>1.0050000000000001</c:v>
                </c:pt>
                <c:pt idx="46">
                  <c:v>1.0070000000000001</c:v>
                </c:pt>
                <c:pt idx="47">
                  <c:v>0.99299999999999999</c:v>
                </c:pt>
                <c:pt idx="48">
                  <c:v>0.95399999999999996</c:v>
                </c:pt>
                <c:pt idx="49">
                  <c:v>0.94599999999999995</c:v>
                </c:pt>
                <c:pt idx="50">
                  <c:v>0.96799999999999997</c:v>
                </c:pt>
                <c:pt idx="51">
                  <c:v>0.93800000000000006</c:v>
                </c:pt>
                <c:pt idx="52">
                  <c:v>0.91</c:v>
                </c:pt>
                <c:pt idx="53">
                  <c:v>0.89300000000000002</c:v>
                </c:pt>
                <c:pt idx="54">
                  <c:v>0.84399999999999997</c:v>
                </c:pt>
                <c:pt idx="55">
                  <c:v>0.84399999999999997</c:v>
                </c:pt>
                <c:pt idx="56">
                  <c:v>0.91300000000000003</c:v>
                </c:pt>
                <c:pt idx="57">
                  <c:v>0.95200000000000007</c:v>
                </c:pt>
                <c:pt idx="58">
                  <c:v>0.98399999999999999</c:v>
                </c:pt>
                <c:pt idx="59">
                  <c:v>0.99500000000000011</c:v>
                </c:pt>
                <c:pt idx="60">
                  <c:v>0.95400000000000007</c:v>
                </c:pt>
                <c:pt idx="61">
                  <c:v>0.91500000000000004</c:v>
                </c:pt>
                <c:pt idx="62">
                  <c:v>0.90200000000000002</c:v>
                </c:pt>
                <c:pt idx="63">
                  <c:v>0.88500000000000001</c:v>
                </c:pt>
                <c:pt idx="64">
                  <c:v>0.89600000000000002</c:v>
                </c:pt>
                <c:pt idx="65">
                  <c:v>0.88</c:v>
                </c:pt>
                <c:pt idx="66">
                  <c:v>0.86499999999999999</c:v>
                </c:pt>
                <c:pt idx="67">
                  <c:v>0.873</c:v>
                </c:pt>
                <c:pt idx="68">
                  <c:v>0.88800000000000012</c:v>
                </c:pt>
                <c:pt idx="69">
                  <c:v>0.92500000000000004</c:v>
                </c:pt>
                <c:pt idx="70">
                  <c:v>0.91400000000000003</c:v>
                </c:pt>
                <c:pt idx="71">
                  <c:v>0.91099999999999992</c:v>
                </c:pt>
                <c:pt idx="72">
                  <c:v>0.95099999999999996</c:v>
                </c:pt>
                <c:pt idx="73">
                  <c:v>0.96800000000000008</c:v>
                </c:pt>
                <c:pt idx="74">
                  <c:v>1.0050000000000001</c:v>
                </c:pt>
                <c:pt idx="75">
                  <c:v>0.97000000000000008</c:v>
                </c:pt>
                <c:pt idx="76">
                  <c:v>0.9547000000000001</c:v>
                </c:pt>
                <c:pt idx="77">
                  <c:v>0.94399999999999995</c:v>
                </c:pt>
                <c:pt idx="78">
                  <c:v>0.96899999999999997</c:v>
                </c:pt>
                <c:pt idx="79">
                  <c:v>1.0310000000000001</c:v>
                </c:pt>
                <c:pt idx="80">
                  <c:v>1.0169999999999999</c:v>
                </c:pt>
                <c:pt idx="81">
                  <c:v>1.002</c:v>
                </c:pt>
                <c:pt idx="82">
                  <c:v>1.012</c:v>
                </c:pt>
                <c:pt idx="83">
                  <c:v>1.0489999999999999</c:v>
                </c:pt>
                <c:pt idx="84">
                  <c:v>1.0589999999999999</c:v>
                </c:pt>
                <c:pt idx="85">
                  <c:v>1.0350000000000001</c:v>
                </c:pt>
                <c:pt idx="86">
                  <c:v>1.008</c:v>
                </c:pt>
                <c:pt idx="87">
                  <c:v>1.002</c:v>
                </c:pt>
                <c:pt idx="88">
                  <c:v>0.97199999999999998</c:v>
                </c:pt>
                <c:pt idx="89">
                  <c:v>0.93100000000000005</c:v>
                </c:pt>
                <c:pt idx="90">
                  <c:v>0.93299999999999994</c:v>
                </c:pt>
                <c:pt idx="91">
                  <c:v>0.94399999999999995</c:v>
                </c:pt>
                <c:pt idx="92">
                  <c:v>0.89999999999999991</c:v>
                </c:pt>
                <c:pt idx="93">
                  <c:v>0.92499999999999993</c:v>
                </c:pt>
                <c:pt idx="94">
                  <c:v>0.95499999999999996</c:v>
                </c:pt>
                <c:pt idx="95">
                  <c:v>0.97900000000000009</c:v>
                </c:pt>
                <c:pt idx="96">
                  <c:v>0.96399999999999997</c:v>
                </c:pt>
                <c:pt idx="97">
                  <c:v>0.93599999999999994</c:v>
                </c:pt>
                <c:pt idx="98">
                  <c:v>0.98799999999999999</c:v>
                </c:pt>
                <c:pt idx="99">
                  <c:v>0.92899999999999994</c:v>
                </c:pt>
                <c:pt idx="100">
                  <c:v>0.93700000000000006</c:v>
                </c:pt>
                <c:pt idx="101">
                  <c:v>0.92100000000000004</c:v>
                </c:pt>
                <c:pt idx="102">
                  <c:v>0.92399999999999993</c:v>
                </c:pt>
                <c:pt idx="103">
                  <c:v>0.93499999999999983</c:v>
                </c:pt>
                <c:pt idx="104">
                  <c:v>0.91999999999999993</c:v>
                </c:pt>
                <c:pt idx="105">
                  <c:v>0.91999999999999993</c:v>
                </c:pt>
                <c:pt idx="106">
                  <c:v>0.89999999999999991</c:v>
                </c:pt>
                <c:pt idx="107">
                  <c:v>0.84499999999999997</c:v>
                </c:pt>
                <c:pt idx="108">
                  <c:v>0.86799999999999988</c:v>
                </c:pt>
                <c:pt idx="109">
                  <c:v>0.83100000000000007</c:v>
                </c:pt>
                <c:pt idx="110">
                  <c:v>0.83500000000000008</c:v>
                </c:pt>
                <c:pt idx="111">
                  <c:v>0.79799999999999993</c:v>
                </c:pt>
                <c:pt idx="112">
                  <c:v>0.83899999999999997</c:v>
                </c:pt>
                <c:pt idx="113">
                  <c:v>0.90900000000000003</c:v>
                </c:pt>
                <c:pt idx="114">
                  <c:v>0.90200000000000014</c:v>
                </c:pt>
                <c:pt idx="115">
                  <c:v>0.92399999999999993</c:v>
                </c:pt>
                <c:pt idx="116">
                  <c:v>0.9</c:v>
                </c:pt>
                <c:pt idx="117">
                  <c:v>0.92600000000000005</c:v>
                </c:pt>
                <c:pt idx="118">
                  <c:v>0.96799999999999997</c:v>
                </c:pt>
                <c:pt idx="119">
                  <c:v>0.96</c:v>
                </c:pt>
                <c:pt idx="120">
                  <c:v>0.96700000000000008</c:v>
                </c:pt>
                <c:pt idx="121">
                  <c:v>0.97</c:v>
                </c:pt>
                <c:pt idx="122">
                  <c:v>0.94799999999999995</c:v>
                </c:pt>
                <c:pt idx="123">
                  <c:v>0.96099999999999985</c:v>
                </c:pt>
                <c:pt idx="124">
                  <c:v>0.95399999999999996</c:v>
                </c:pt>
                <c:pt idx="125">
                  <c:v>0.91900000000000004</c:v>
                </c:pt>
                <c:pt idx="126">
                  <c:v>0.92500000000000004</c:v>
                </c:pt>
                <c:pt idx="127">
                  <c:v>0.86299999999999999</c:v>
                </c:pt>
                <c:pt idx="128">
                  <c:v>0.90300000000000002</c:v>
                </c:pt>
                <c:pt idx="129">
                  <c:v>0.89399999999999991</c:v>
                </c:pt>
                <c:pt idx="130">
                  <c:v>0.8620000000000001</c:v>
                </c:pt>
                <c:pt idx="131">
                  <c:v>0.84799999999999998</c:v>
                </c:pt>
                <c:pt idx="132">
                  <c:v>0.84599999999999997</c:v>
                </c:pt>
                <c:pt idx="133">
                  <c:v>0.80600000000000005</c:v>
                </c:pt>
                <c:pt idx="134">
                  <c:v>0.83600000000000008</c:v>
                </c:pt>
                <c:pt idx="135">
                  <c:v>0.82100000000000006</c:v>
                </c:pt>
                <c:pt idx="136">
                  <c:v>0.82400000000000007</c:v>
                </c:pt>
                <c:pt idx="137">
                  <c:v>0.83699999999999997</c:v>
                </c:pt>
                <c:pt idx="138">
                  <c:v>0.85399999999999987</c:v>
                </c:pt>
                <c:pt idx="139">
                  <c:v>0.90099999999999991</c:v>
                </c:pt>
                <c:pt idx="140">
                  <c:v>0.89600000000000013</c:v>
                </c:pt>
                <c:pt idx="141">
                  <c:v>0.9</c:v>
                </c:pt>
                <c:pt idx="142">
                  <c:v>0.93099999999999994</c:v>
                </c:pt>
                <c:pt idx="143">
                  <c:v>0.95000000000000007</c:v>
                </c:pt>
                <c:pt idx="144">
                  <c:v>0.97800000000000009</c:v>
                </c:pt>
                <c:pt idx="145">
                  <c:v>0.98599999999999988</c:v>
                </c:pt>
                <c:pt idx="146">
                  <c:v>0.96499999999999986</c:v>
                </c:pt>
                <c:pt idx="147">
                  <c:v>0.94</c:v>
                </c:pt>
                <c:pt idx="148">
                  <c:v>0.95</c:v>
                </c:pt>
                <c:pt idx="149">
                  <c:v>0.96399999999999997</c:v>
                </c:pt>
                <c:pt idx="150">
                  <c:v>0.99299999999999999</c:v>
                </c:pt>
                <c:pt idx="151">
                  <c:v>0.98699999999999988</c:v>
                </c:pt>
                <c:pt idx="152">
                  <c:v>0.98199999999999998</c:v>
                </c:pt>
                <c:pt idx="153">
                  <c:v>0.97499999999999998</c:v>
                </c:pt>
                <c:pt idx="154">
                  <c:v>0.98599999999999999</c:v>
                </c:pt>
                <c:pt idx="155">
                  <c:v>1.018</c:v>
                </c:pt>
                <c:pt idx="156">
                  <c:v>1.024</c:v>
                </c:pt>
                <c:pt idx="157">
                  <c:v>1.0529999999999999</c:v>
                </c:pt>
                <c:pt idx="158">
                  <c:v>1.03</c:v>
                </c:pt>
                <c:pt idx="159">
                  <c:v>1.028</c:v>
                </c:pt>
                <c:pt idx="160">
                  <c:v>1.034</c:v>
                </c:pt>
                <c:pt idx="161">
                  <c:v>1.0650000000000002</c:v>
                </c:pt>
                <c:pt idx="162">
                  <c:v>1.0169999999999999</c:v>
                </c:pt>
                <c:pt idx="163">
                  <c:v>1.0229999999999999</c:v>
                </c:pt>
                <c:pt idx="164">
                  <c:v>1.0110000000000001</c:v>
                </c:pt>
                <c:pt idx="165">
                  <c:v>1.0090000000000001</c:v>
                </c:pt>
                <c:pt idx="166">
                  <c:v>1.0010000000000001</c:v>
                </c:pt>
                <c:pt idx="167">
                  <c:v>0.99</c:v>
                </c:pt>
                <c:pt idx="168">
                  <c:v>0.99299999999999999</c:v>
                </c:pt>
                <c:pt idx="169">
                  <c:v>0.99499999999999988</c:v>
                </c:pt>
                <c:pt idx="170">
                  <c:v>0.97199999999999998</c:v>
                </c:pt>
                <c:pt idx="171">
                  <c:v>0.96200000000000008</c:v>
                </c:pt>
                <c:pt idx="172">
                  <c:v>0.97299999999999998</c:v>
                </c:pt>
                <c:pt idx="173">
                  <c:v>0.98199999999999987</c:v>
                </c:pt>
                <c:pt idx="174">
                  <c:v>1.0130000000000001</c:v>
                </c:pt>
                <c:pt idx="175">
                  <c:v>1.014</c:v>
                </c:pt>
                <c:pt idx="176">
                  <c:v>1.0130000000000001</c:v>
                </c:pt>
                <c:pt idx="177">
                  <c:v>1.0249999999999999</c:v>
                </c:pt>
                <c:pt idx="178">
                  <c:v>1.0129999999999999</c:v>
                </c:pt>
                <c:pt idx="179">
                  <c:v>1.036</c:v>
                </c:pt>
                <c:pt idx="180">
                  <c:v>1.0369999999999999</c:v>
                </c:pt>
                <c:pt idx="181">
                  <c:v>1.0370000000000001</c:v>
                </c:pt>
                <c:pt idx="182">
                  <c:v>1.044</c:v>
                </c:pt>
                <c:pt idx="183">
                  <c:v>1.0580000000000001</c:v>
                </c:pt>
                <c:pt idx="184">
                  <c:v>1.0639999999999998</c:v>
                </c:pt>
                <c:pt idx="185">
                  <c:v>1.0599999999999998</c:v>
                </c:pt>
                <c:pt idx="186">
                  <c:v>1.0669999999999999</c:v>
                </c:pt>
                <c:pt idx="187">
                  <c:v>1.0669999999999999</c:v>
                </c:pt>
                <c:pt idx="188">
                  <c:v>1.0899999999999999</c:v>
                </c:pt>
                <c:pt idx="189">
                  <c:v>1.0820000000000001</c:v>
                </c:pt>
                <c:pt idx="190">
                  <c:v>1.0649999999999999</c:v>
                </c:pt>
                <c:pt idx="191">
                  <c:v>1.0910000000000002</c:v>
                </c:pt>
                <c:pt idx="192">
                  <c:v>1.0910000000000002</c:v>
                </c:pt>
                <c:pt idx="193">
                  <c:v>1.0910000000000002</c:v>
                </c:pt>
                <c:pt idx="194">
                  <c:v>1.07</c:v>
                </c:pt>
                <c:pt idx="195">
                  <c:v>1.0920000000000001</c:v>
                </c:pt>
                <c:pt idx="196">
                  <c:v>1.089</c:v>
                </c:pt>
                <c:pt idx="197">
                  <c:v>1.089</c:v>
                </c:pt>
                <c:pt idx="198">
                  <c:v>1.0950000000000002</c:v>
                </c:pt>
                <c:pt idx="199">
                  <c:v>1.0940000000000001</c:v>
                </c:pt>
                <c:pt idx="200">
                  <c:v>1.103</c:v>
                </c:pt>
                <c:pt idx="201">
                  <c:v>1.0960000000000001</c:v>
                </c:pt>
                <c:pt idx="202">
                  <c:v>1.071</c:v>
                </c:pt>
                <c:pt idx="203">
                  <c:v>1.099</c:v>
                </c:pt>
                <c:pt idx="204">
                  <c:v>1.1220000000000001</c:v>
                </c:pt>
                <c:pt idx="205">
                  <c:v>1.139</c:v>
                </c:pt>
                <c:pt idx="206">
                  <c:v>1.1320000000000001</c:v>
                </c:pt>
                <c:pt idx="207">
                  <c:v>1.1340000000000001</c:v>
                </c:pt>
                <c:pt idx="208">
                  <c:v>1.131</c:v>
                </c:pt>
                <c:pt idx="209">
                  <c:v>1.1299999999999999</c:v>
                </c:pt>
                <c:pt idx="210">
                  <c:v>1.133</c:v>
                </c:pt>
                <c:pt idx="211">
                  <c:v>1.111</c:v>
                </c:pt>
                <c:pt idx="212">
                  <c:v>1.1000000000000001</c:v>
                </c:pt>
                <c:pt idx="213">
                  <c:v>1.0860000000000001</c:v>
                </c:pt>
                <c:pt idx="214">
                  <c:v>1.0880000000000001</c:v>
                </c:pt>
                <c:pt idx="215">
                  <c:v>1.056</c:v>
                </c:pt>
                <c:pt idx="216">
                  <c:v>1.0609999999999999</c:v>
                </c:pt>
                <c:pt idx="217">
                  <c:v>1.0620000000000001</c:v>
                </c:pt>
                <c:pt idx="218">
                  <c:v>1.0630000000000002</c:v>
                </c:pt>
                <c:pt idx="219">
                  <c:v>1.0550000000000002</c:v>
                </c:pt>
                <c:pt idx="220">
                  <c:v>1.0650000000000002</c:v>
                </c:pt>
                <c:pt idx="221">
                  <c:v>1.0669999999999999</c:v>
                </c:pt>
                <c:pt idx="222">
                  <c:v>1.081</c:v>
                </c:pt>
                <c:pt idx="223">
                  <c:v>1.075</c:v>
                </c:pt>
                <c:pt idx="224">
                  <c:v>1.0549999999999999</c:v>
                </c:pt>
                <c:pt idx="225">
                  <c:v>1.0389999999999999</c:v>
                </c:pt>
                <c:pt idx="226">
                  <c:v>1.014</c:v>
                </c:pt>
                <c:pt idx="227">
                  <c:v>1.028</c:v>
                </c:pt>
                <c:pt idx="228">
                  <c:v>1.0429999999999999</c:v>
                </c:pt>
                <c:pt idx="229">
                  <c:v>1.0449999999999999</c:v>
                </c:pt>
                <c:pt idx="230">
                  <c:v>1.0430000000000001</c:v>
                </c:pt>
                <c:pt idx="231">
                  <c:v>1.022</c:v>
                </c:pt>
                <c:pt idx="232">
                  <c:v>1.016</c:v>
                </c:pt>
                <c:pt idx="233">
                  <c:v>1.0090000000000001</c:v>
                </c:pt>
                <c:pt idx="234">
                  <c:v>1</c:v>
                </c:pt>
                <c:pt idx="235">
                  <c:v>0.96499999999999997</c:v>
                </c:pt>
                <c:pt idx="236">
                  <c:v>0.95900000000000007</c:v>
                </c:pt>
                <c:pt idx="237">
                  <c:v>1.014</c:v>
                </c:pt>
                <c:pt idx="238">
                  <c:v>0.90400000000000003</c:v>
                </c:pt>
                <c:pt idx="239">
                  <c:v>0.8869999999999999</c:v>
                </c:pt>
                <c:pt idx="240">
                  <c:v>0.86899999999999988</c:v>
                </c:pt>
                <c:pt idx="241">
                  <c:v>0.90000000000000013</c:v>
                </c:pt>
                <c:pt idx="242">
                  <c:v>0.89999999999999991</c:v>
                </c:pt>
                <c:pt idx="243">
                  <c:v>0.85399999999999987</c:v>
                </c:pt>
                <c:pt idx="244">
                  <c:v>0.78100000000000014</c:v>
                </c:pt>
                <c:pt idx="245">
                  <c:v>0.59</c:v>
                </c:pt>
                <c:pt idx="246">
                  <c:v>0.60899999999999999</c:v>
                </c:pt>
                <c:pt idx="247">
                  <c:v>0.60299999999999998</c:v>
                </c:pt>
                <c:pt idx="248">
                  <c:v>0.44599999999999995</c:v>
                </c:pt>
                <c:pt idx="249">
                  <c:v>0.59699999999999998</c:v>
                </c:pt>
                <c:pt idx="250">
                  <c:v>0.48399999999999999</c:v>
                </c:pt>
                <c:pt idx="251">
                  <c:v>0.47100000000000003</c:v>
                </c:pt>
                <c:pt idx="252">
                  <c:v>0.37500000000000006</c:v>
                </c:pt>
                <c:pt idx="253">
                  <c:v>0.42800000000000005</c:v>
                </c:pt>
                <c:pt idx="254">
                  <c:v>0.34100000000000003</c:v>
                </c:pt>
                <c:pt idx="255">
                  <c:v>0.28200000000000003</c:v>
                </c:pt>
                <c:pt idx="256">
                  <c:v>0.27500000000000002</c:v>
                </c:pt>
                <c:pt idx="257">
                  <c:v>0.34599999999999997</c:v>
                </c:pt>
                <c:pt idx="258">
                  <c:v>0.47800000000000004</c:v>
                </c:pt>
                <c:pt idx="259">
                  <c:v>0.55499999999999994</c:v>
                </c:pt>
                <c:pt idx="260">
                  <c:v>0.58100000000000007</c:v>
                </c:pt>
                <c:pt idx="261">
                  <c:v>0.53700000000000003</c:v>
                </c:pt>
                <c:pt idx="262">
                  <c:v>0.50700000000000001</c:v>
                </c:pt>
                <c:pt idx="263">
                  <c:v>0.52500000000000002</c:v>
                </c:pt>
                <c:pt idx="264">
                  <c:v>0.57899999999999996</c:v>
                </c:pt>
                <c:pt idx="265">
                  <c:v>0.56899999999999995</c:v>
                </c:pt>
                <c:pt idx="266">
                  <c:v>0.61599999999999999</c:v>
                </c:pt>
                <c:pt idx="267">
                  <c:v>0.61399999999999999</c:v>
                </c:pt>
                <c:pt idx="268">
                  <c:v>0.65600000000000003</c:v>
                </c:pt>
                <c:pt idx="269">
                  <c:v>0.65500000000000003</c:v>
                </c:pt>
                <c:pt idx="270">
                  <c:v>0.65500000000000003</c:v>
                </c:pt>
                <c:pt idx="271">
                  <c:v>0.65</c:v>
                </c:pt>
                <c:pt idx="272">
                  <c:v>0.60400000000000009</c:v>
                </c:pt>
                <c:pt idx="273">
                  <c:v>0.59600000000000009</c:v>
                </c:pt>
                <c:pt idx="274">
                  <c:v>0.58100000000000007</c:v>
                </c:pt>
                <c:pt idx="275">
                  <c:v>0.57699999999999996</c:v>
                </c:pt>
                <c:pt idx="276">
                  <c:v>0.55700000000000005</c:v>
                </c:pt>
                <c:pt idx="277">
                  <c:v>0.53600000000000003</c:v>
                </c:pt>
                <c:pt idx="278">
                  <c:v>0.58299999999999996</c:v>
                </c:pt>
                <c:pt idx="279">
                  <c:v>0.55900000000000005</c:v>
                </c:pt>
                <c:pt idx="280">
                  <c:v>0.54600000000000004</c:v>
                </c:pt>
                <c:pt idx="281">
                  <c:v>0.54500000000000004</c:v>
                </c:pt>
                <c:pt idx="282">
                  <c:v>0.55199999999999994</c:v>
                </c:pt>
                <c:pt idx="283">
                  <c:v>0.59500000000000008</c:v>
                </c:pt>
                <c:pt idx="284">
                  <c:v>0.59400000000000008</c:v>
                </c:pt>
                <c:pt idx="285">
                  <c:v>0.56999999999999995</c:v>
                </c:pt>
                <c:pt idx="286">
                  <c:v>0.56200000000000006</c:v>
                </c:pt>
                <c:pt idx="287">
                  <c:v>0.55800000000000005</c:v>
                </c:pt>
                <c:pt idx="288">
                  <c:v>0.53900000000000003</c:v>
                </c:pt>
                <c:pt idx="289">
                  <c:v>0.52300000000000002</c:v>
                </c:pt>
                <c:pt idx="290">
                  <c:v>0.52600000000000002</c:v>
                </c:pt>
                <c:pt idx="291">
                  <c:v>0.52900000000000003</c:v>
                </c:pt>
                <c:pt idx="292">
                  <c:v>0.51100000000000001</c:v>
                </c:pt>
                <c:pt idx="293">
                  <c:v>0.49800000000000005</c:v>
                </c:pt>
                <c:pt idx="294">
                  <c:v>0.48699999999999999</c:v>
                </c:pt>
                <c:pt idx="295">
                  <c:v>0.51</c:v>
                </c:pt>
                <c:pt idx="296">
                  <c:v>0.55300000000000005</c:v>
                </c:pt>
                <c:pt idx="297">
                  <c:v>0.56599999999999995</c:v>
                </c:pt>
                <c:pt idx="298">
                  <c:v>0.58099999999999996</c:v>
                </c:pt>
                <c:pt idx="299">
                  <c:v>0.55799999999999994</c:v>
                </c:pt>
                <c:pt idx="300">
                  <c:v>0.56899999999999995</c:v>
                </c:pt>
                <c:pt idx="301">
                  <c:v>0.58700000000000008</c:v>
                </c:pt>
                <c:pt idx="302">
                  <c:v>0.59199999999999997</c:v>
                </c:pt>
                <c:pt idx="303">
                  <c:v>0.61099999999999999</c:v>
                </c:pt>
                <c:pt idx="304">
                  <c:v>0.63</c:v>
                </c:pt>
                <c:pt idx="305">
                  <c:v>0.65400000000000003</c:v>
                </c:pt>
                <c:pt idx="306">
                  <c:v>0.64200000000000002</c:v>
                </c:pt>
                <c:pt idx="307">
                  <c:v>0.67</c:v>
                </c:pt>
                <c:pt idx="308">
                  <c:v>0.69399999999999995</c:v>
                </c:pt>
                <c:pt idx="309">
                  <c:v>0.73299999999999998</c:v>
                </c:pt>
                <c:pt idx="310">
                  <c:v>0.79800000000000004</c:v>
                </c:pt>
                <c:pt idx="311">
                  <c:v>0.78499999999999992</c:v>
                </c:pt>
                <c:pt idx="312">
                  <c:v>0.79299999999999993</c:v>
                </c:pt>
                <c:pt idx="313">
                  <c:v>0.72099999999999997</c:v>
                </c:pt>
                <c:pt idx="314">
                  <c:v>0.72</c:v>
                </c:pt>
                <c:pt idx="315">
                  <c:v>0.71299999999999997</c:v>
                </c:pt>
                <c:pt idx="316">
                  <c:v>0.73099999999999998</c:v>
                </c:pt>
                <c:pt idx="317">
                  <c:v>0.71699999999999997</c:v>
                </c:pt>
                <c:pt idx="318">
                  <c:v>0.7410000000000001</c:v>
                </c:pt>
                <c:pt idx="319">
                  <c:v>0.7380000000000001</c:v>
                </c:pt>
                <c:pt idx="320">
                  <c:v>0.74399999999999999</c:v>
                </c:pt>
                <c:pt idx="321">
                  <c:v>0.79</c:v>
                </c:pt>
                <c:pt idx="322">
                  <c:v>0.81300000000000006</c:v>
                </c:pt>
                <c:pt idx="323">
                  <c:v>0.78600000000000003</c:v>
                </c:pt>
                <c:pt idx="324">
                  <c:v>0.78600000000000003</c:v>
                </c:pt>
                <c:pt idx="325">
                  <c:v>0.78800000000000003</c:v>
                </c:pt>
                <c:pt idx="326">
                  <c:v>0.79300000000000004</c:v>
                </c:pt>
                <c:pt idx="327">
                  <c:v>0.81599999999999995</c:v>
                </c:pt>
                <c:pt idx="328">
                  <c:v>0.81700000000000006</c:v>
                </c:pt>
                <c:pt idx="329">
                  <c:v>0.82150000000000001</c:v>
                </c:pt>
                <c:pt idx="330">
                  <c:v>0.82800000000000007</c:v>
                </c:pt>
                <c:pt idx="331">
                  <c:v>0.81200000000000006</c:v>
                </c:pt>
                <c:pt idx="332">
                  <c:v>0.82300000000000006</c:v>
                </c:pt>
                <c:pt idx="333">
                  <c:v>0.79200000000000004</c:v>
                </c:pt>
                <c:pt idx="334">
                  <c:v>0.75600000000000001</c:v>
                </c:pt>
                <c:pt idx="335">
                  <c:v>0.78500000000000003</c:v>
                </c:pt>
                <c:pt idx="336">
                  <c:v>0.83900000000000008</c:v>
                </c:pt>
                <c:pt idx="337">
                  <c:v>0.82500000000000007</c:v>
                </c:pt>
                <c:pt idx="338">
                  <c:v>0.82</c:v>
                </c:pt>
                <c:pt idx="339">
                  <c:v>0.83699999999999997</c:v>
                </c:pt>
                <c:pt idx="340">
                  <c:v>0.86799999999999999</c:v>
                </c:pt>
                <c:pt idx="341">
                  <c:v>0.89899999999999991</c:v>
                </c:pt>
                <c:pt idx="342">
                  <c:v>0.8879999999999999</c:v>
                </c:pt>
                <c:pt idx="343">
                  <c:v>0.8879999999999999</c:v>
                </c:pt>
                <c:pt idx="344">
                  <c:v>0.88700000000000001</c:v>
                </c:pt>
                <c:pt idx="345">
                  <c:v>0.90100000000000002</c:v>
                </c:pt>
                <c:pt idx="346">
                  <c:v>0.89900000000000002</c:v>
                </c:pt>
                <c:pt idx="347">
                  <c:v>0.91900000000000004</c:v>
                </c:pt>
                <c:pt idx="348">
                  <c:v>0.89000000000000012</c:v>
                </c:pt>
                <c:pt idx="349">
                  <c:v>0.89799999999999991</c:v>
                </c:pt>
                <c:pt idx="350">
                  <c:v>0.91300000000000003</c:v>
                </c:pt>
                <c:pt idx="351">
                  <c:v>0.91800000000000004</c:v>
                </c:pt>
                <c:pt idx="352">
                  <c:v>0.93399999999999994</c:v>
                </c:pt>
                <c:pt idx="353">
                  <c:v>0.93499999999999994</c:v>
                </c:pt>
                <c:pt idx="354">
                  <c:v>0.96499999999999997</c:v>
                </c:pt>
                <c:pt idx="355">
                  <c:v>0.9880000000000001</c:v>
                </c:pt>
                <c:pt idx="356">
                  <c:v>0.99299999999999988</c:v>
                </c:pt>
                <c:pt idx="357">
                  <c:v>0.97400000000000009</c:v>
                </c:pt>
                <c:pt idx="358">
                  <c:v>0.9830000000000001</c:v>
                </c:pt>
                <c:pt idx="359">
                  <c:v>0.96400000000000008</c:v>
                </c:pt>
                <c:pt idx="360">
                  <c:v>0.94900000000000007</c:v>
                </c:pt>
                <c:pt idx="361">
                  <c:v>0.91699999999999993</c:v>
                </c:pt>
                <c:pt idx="362">
                  <c:v>0.92800000000000016</c:v>
                </c:pt>
                <c:pt idx="363">
                  <c:v>0.90999999999999992</c:v>
                </c:pt>
                <c:pt idx="364">
                  <c:v>0.89200000000000013</c:v>
                </c:pt>
                <c:pt idx="365">
                  <c:v>0.92500000000000004</c:v>
                </c:pt>
                <c:pt idx="366">
                  <c:v>0.93700000000000006</c:v>
                </c:pt>
                <c:pt idx="367">
                  <c:v>0.95299999999999996</c:v>
                </c:pt>
                <c:pt idx="368">
                  <c:v>0.95199999999999996</c:v>
                </c:pt>
                <c:pt idx="369">
                  <c:v>0.94700000000000006</c:v>
                </c:pt>
                <c:pt idx="370">
                  <c:v>0.93600000000000005</c:v>
                </c:pt>
                <c:pt idx="371">
                  <c:v>0.90900000000000003</c:v>
                </c:pt>
                <c:pt idx="372">
                  <c:v>0.90000000000000013</c:v>
                </c:pt>
                <c:pt idx="373">
                  <c:v>0.88100000000000001</c:v>
                </c:pt>
                <c:pt idx="374">
                  <c:v>0.8879999999999999</c:v>
                </c:pt>
                <c:pt idx="375">
                  <c:v>0.87899999999999989</c:v>
                </c:pt>
                <c:pt idx="376">
                  <c:v>0.84499999999999997</c:v>
                </c:pt>
                <c:pt idx="377">
                  <c:v>0.875</c:v>
                </c:pt>
                <c:pt idx="378">
                  <c:v>0.89699999999999991</c:v>
                </c:pt>
                <c:pt idx="379">
                  <c:v>0.875</c:v>
                </c:pt>
                <c:pt idx="380">
                  <c:v>0.88400000000000012</c:v>
                </c:pt>
                <c:pt idx="381">
                  <c:v>0.89700000000000002</c:v>
                </c:pt>
                <c:pt idx="382">
                  <c:v>0.91300000000000014</c:v>
                </c:pt>
                <c:pt idx="383">
                  <c:v>0.90300000000000014</c:v>
                </c:pt>
                <c:pt idx="384">
                  <c:v>0.89600000000000013</c:v>
                </c:pt>
                <c:pt idx="385">
                  <c:v>0.85499999999999998</c:v>
                </c:pt>
                <c:pt idx="386">
                  <c:v>0.85399999999999998</c:v>
                </c:pt>
                <c:pt idx="387">
                  <c:v>0.84799999999999998</c:v>
                </c:pt>
                <c:pt idx="388">
                  <c:v>0.82599999999999996</c:v>
                </c:pt>
                <c:pt idx="389">
                  <c:v>0.82100000000000006</c:v>
                </c:pt>
                <c:pt idx="390">
                  <c:v>0.81699999999999995</c:v>
                </c:pt>
                <c:pt idx="391">
                  <c:v>0.80300000000000005</c:v>
                </c:pt>
                <c:pt idx="392">
                  <c:v>0.81799999999999995</c:v>
                </c:pt>
                <c:pt idx="393">
                  <c:v>0.78899999999999992</c:v>
                </c:pt>
                <c:pt idx="394">
                  <c:v>0.81099999999999994</c:v>
                </c:pt>
                <c:pt idx="395">
                  <c:v>0.82799999999999996</c:v>
                </c:pt>
                <c:pt idx="396">
                  <c:v>0.85199999999999998</c:v>
                </c:pt>
                <c:pt idx="397">
                  <c:v>0.8610000000000001</c:v>
                </c:pt>
                <c:pt idx="398">
                  <c:v>0.87300000000000011</c:v>
                </c:pt>
                <c:pt idx="399">
                  <c:v>0.88</c:v>
                </c:pt>
                <c:pt idx="400">
                  <c:v>0.87199999999999989</c:v>
                </c:pt>
                <c:pt idx="401">
                  <c:v>0.86</c:v>
                </c:pt>
                <c:pt idx="402">
                  <c:v>0.85399999999999987</c:v>
                </c:pt>
                <c:pt idx="403">
                  <c:v>0.85099999999999998</c:v>
                </c:pt>
                <c:pt idx="404">
                  <c:v>0.86099999999999999</c:v>
                </c:pt>
                <c:pt idx="405">
                  <c:v>0.86699999999999999</c:v>
                </c:pt>
                <c:pt idx="406">
                  <c:v>0.89599999999999991</c:v>
                </c:pt>
                <c:pt idx="407">
                  <c:v>0.90100000000000002</c:v>
                </c:pt>
                <c:pt idx="408">
                  <c:v>0.90599999999999992</c:v>
                </c:pt>
                <c:pt idx="409">
                  <c:v>0.91600000000000004</c:v>
                </c:pt>
                <c:pt idx="410">
                  <c:v>0.90199999999999991</c:v>
                </c:pt>
                <c:pt idx="411">
                  <c:v>0.90100000000000002</c:v>
                </c:pt>
                <c:pt idx="412">
                  <c:v>0.86099999999999999</c:v>
                </c:pt>
                <c:pt idx="413">
                  <c:v>0.86199999999999988</c:v>
                </c:pt>
                <c:pt idx="414">
                  <c:v>0.83699999999999997</c:v>
                </c:pt>
                <c:pt idx="415">
                  <c:v>0.82400000000000007</c:v>
                </c:pt>
                <c:pt idx="416">
                  <c:v>0.83099999999999996</c:v>
                </c:pt>
                <c:pt idx="417">
                  <c:v>0.80899999999999994</c:v>
                </c:pt>
                <c:pt idx="418">
                  <c:v>0.82899999999999996</c:v>
                </c:pt>
                <c:pt idx="419">
                  <c:v>0.84200000000000008</c:v>
                </c:pt>
                <c:pt idx="420">
                  <c:v>0.92099999999999993</c:v>
                </c:pt>
                <c:pt idx="421">
                  <c:v>0.95900000000000007</c:v>
                </c:pt>
                <c:pt idx="422">
                  <c:v>0.97900000000000009</c:v>
                </c:pt>
                <c:pt idx="423">
                  <c:v>0.93899999999999995</c:v>
                </c:pt>
                <c:pt idx="424">
                  <c:v>0.94300000000000006</c:v>
                </c:pt>
                <c:pt idx="425">
                  <c:v>0.97199999999999998</c:v>
                </c:pt>
                <c:pt idx="426">
                  <c:v>0.94800000000000018</c:v>
                </c:pt>
                <c:pt idx="427">
                  <c:v>0.92900000000000005</c:v>
                </c:pt>
                <c:pt idx="428">
                  <c:v>0.93399999999999994</c:v>
                </c:pt>
                <c:pt idx="429">
                  <c:v>0.92600000000000016</c:v>
                </c:pt>
                <c:pt idx="430">
                  <c:v>0.96100000000000008</c:v>
                </c:pt>
                <c:pt idx="431">
                  <c:v>0.9910000000000001</c:v>
                </c:pt>
                <c:pt idx="432">
                  <c:v>0.98699999999999988</c:v>
                </c:pt>
                <c:pt idx="433">
                  <c:v>0.98799999999999999</c:v>
                </c:pt>
                <c:pt idx="434">
                  <c:v>0.996</c:v>
                </c:pt>
                <c:pt idx="435">
                  <c:v>1.0129999999999999</c:v>
                </c:pt>
                <c:pt idx="436">
                  <c:v>1.0409999999999999</c:v>
                </c:pt>
                <c:pt idx="437">
                  <c:v>1.0430000000000001</c:v>
                </c:pt>
                <c:pt idx="438">
                  <c:v>1.0580000000000001</c:v>
                </c:pt>
                <c:pt idx="439">
                  <c:v>1.07</c:v>
                </c:pt>
                <c:pt idx="440">
                  <c:v>1.0640000000000001</c:v>
                </c:pt>
                <c:pt idx="441">
                  <c:v>1.052</c:v>
                </c:pt>
                <c:pt idx="442">
                  <c:v>1.05</c:v>
                </c:pt>
                <c:pt idx="443">
                  <c:v>1.0410000000000001</c:v>
                </c:pt>
                <c:pt idx="444">
                  <c:v>1.0100000000000002</c:v>
                </c:pt>
                <c:pt idx="445">
                  <c:v>1.036</c:v>
                </c:pt>
                <c:pt idx="446">
                  <c:v>1.0379999999999998</c:v>
                </c:pt>
                <c:pt idx="447">
                  <c:v>1.0580000000000001</c:v>
                </c:pt>
                <c:pt idx="448">
                  <c:v>1.0490000000000002</c:v>
                </c:pt>
                <c:pt idx="449">
                  <c:v>1.02</c:v>
                </c:pt>
                <c:pt idx="450">
                  <c:v>0.98499999999999988</c:v>
                </c:pt>
                <c:pt idx="451">
                  <c:v>1.0070000000000001</c:v>
                </c:pt>
                <c:pt idx="452">
                  <c:v>1.036</c:v>
                </c:pt>
                <c:pt idx="453">
                  <c:v>1.0569999999999999</c:v>
                </c:pt>
                <c:pt idx="454">
                  <c:v>1.0569999999999999</c:v>
                </c:pt>
                <c:pt idx="455">
                  <c:v>1.044</c:v>
                </c:pt>
                <c:pt idx="456">
                  <c:v>1.0350000000000001</c:v>
                </c:pt>
                <c:pt idx="457">
                  <c:v>1.0429999999999999</c:v>
                </c:pt>
                <c:pt idx="458">
                  <c:v>1.0550000000000002</c:v>
                </c:pt>
                <c:pt idx="459">
                  <c:v>1.0550000000000002</c:v>
                </c:pt>
                <c:pt idx="460">
                  <c:v>1.0420000000000003</c:v>
                </c:pt>
                <c:pt idx="461">
                  <c:v>1.0590000000000002</c:v>
                </c:pt>
                <c:pt idx="462">
                  <c:v>1.099</c:v>
                </c:pt>
                <c:pt idx="463">
                  <c:v>1.1119999999999999</c:v>
                </c:pt>
                <c:pt idx="464">
                  <c:v>1.1299999999999999</c:v>
                </c:pt>
                <c:pt idx="465">
                  <c:v>1.129</c:v>
                </c:pt>
                <c:pt idx="466">
                  <c:v>1.1589999999999998</c:v>
                </c:pt>
                <c:pt idx="467">
                  <c:v>1.1639999999999999</c:v>
                </c:pt>
                <c:pt idx="468">
                  <c:v>1.153</c:v>
                </c:pt>
                <c:pt idx="469">
                  <c:v>1.159</c:v>
                </c:pt>
                <c:pt idx="470">
                  <c:v>1.1640000000000001</c:v>
                </c:pt>
                <c:pt idx="471">
                  <c:v>1.163</c:v>
                </c:pt>
                <c:pt idx="472">
                  <c:v>1.1830000000000001</c:v>
                </c:pt>
                <c:pt idx="473">
                  <c:v>1.181</c:v>
                </c:pt>
                <c:pt idx="474">
                  <c:v>1.1659999999999999</c:v>
                </c:pt>
                <c:pt idx="475">
                  <c:v>1.1500000000000001</c:v>
                </c:pt>
                <c:pt idx="476">
                  <c:v>1.151</c:v>
                </c:pt>
                <c:pt idx="477">
                  <c:v>1.147</c:v>
                </c:pt>
                <c:pt idx="478">
                  <c:v>1.1679999999999999</c:v>
                </c:pt>
                <c:pt idx="479">
                  <c:v>1.1520000000000001</c:v>
                </c:pt>
                <c:pt idx="480">
                  <c:v>1.1880000000000002</c:v>
                </c:pt>
                <c:pt idx="481">
                  <c:v>1.214</c:v>
                </c:pt>
                <c:pt idx="482">
                  <c:v>1.2109999999999999</c:v>
                </c:pt>
                <c:pt idx="483">
                  <c:v>1.1859999999999999</c:v>
                </c:pt>
                <c:pt idx="484">
                  <c:v>1.1779999999999999</c:v>
                </c:pt>
                <c:pt idx="485">
                  <c:v>1.1639999999999999</c:v>
                </c:pt>
                <c:pt idx="486">
                  <c:v>1.147</c:v>
                </c:pt>
                <c:pt idx="487">
                  <c:v>1.141</c:v>
                </c:pt>
                <c:pt idx="488">
                  <c:v>1.1339999999999999</c:v>
                </c:pt>
                <c:pt idx="489">
                  <c:v>1.147</c:v>
                </c:pt>
                <c:pt idx="490">
                  <c:v>1.141</c:v>
                </c:pt>
                <c:pt idx="491">
                  <c:v>1.1599999999999999</c:v>
                </c:pt>
                <c:pt idx="492">
                  <c:v>1.1400000000000001</c:v>
                </c:pt>
                <c:pt idx="493">
                  <c:v>1.111</c:v>
                </c:pt>
                <c:pt idx="494">
                  <c:v>1.0569999999999999</c:v>
                </c:pt>
                <c:pt idx="495">
                  <c:v>1.0900000000000001</c:v>
                </c:pt>
                <c:pt idx="496">
                  <c:v>1.127</c:v>
                </c:pt>
                <c:pt idx="497">
                  <c:v>1.1340000000000001</c:v>
                </c:pt>
                <c:pt idx="498">
                  <c:v>1.1540000000000001</c:v>
                </c:pt>
                <c:pt idx="499">
                  <c:v>1.1310000000000002</c:v>
                </c:pt>
                <c:pt idx="500">
                  <c:v>1.167</c:v>
                </c:pt>
                <c:pt idx="501">
                  <c:v>1.18</c:v>
                </c:pt>
                <c:pt idx="502">
                  <c:v>1.1930000000000001</c:v>
                </c:pt>
                <c:pt idx="503">
                  <c:v>1.1930000000000001</c:v>
                </c:pt>
                <c:pt idx="504">
                  <c:v>1.254</c:v>
                </c:pt>
                <c:pt idx="505">
                  <c:v>1.2370000000000001</c:v>
                </c:pt>
                <c:pt idx="506">
                  <c:v>1.2509999999999999</c:v>
                </c:pt>
                <c:pt idx="507">
                  <c:v>1.25</c:v>
                </c:pt>
                <c:pt idx="508">
                  <c:v>1.264</c:v>
                </c:pt>
                <c:pt idx="509">
                  <c:v>1.294</c:v>
                </c:pt>
                <c:pt idx="510">
                  <c:v>1.294</c:v>
                </c:pt>
                <c:pt idx="511">
                  <c:v>1.323</c:v>
                </c:pt>
                <c:pt idx="512">
                  <c:v>1.3190000000000002</c:v>
                </c:pt>
                <c:pt idx="513">
                  <c:v>1.302</c:v>
                </c:pt>
                <c:pt idx="514">
                  <c:v>1.282</c:v>
                </c:pt>
                <c:pt idx="515">
                  <c:v>1.3029999999999999</c:v>
                </c:pt>
                <c:pt idx="516">
                  <c:v>1.292</c:v>
                </c:pt>
                <c:pt idx="517">
                  <c:v>1.335</c:v>
                </c:pt>
                <c:pt idx="518">
                  <c:v>1.3260000000000001</c:v>
                </c:pt>
                <c:pt idx="519">
                  <c:v>1.353</c:v>
                </c:pt>
                <c:pt idx="520">
                  <c:v>1.347</c:v>
                </c:pt>
                <c:pt idx="521">
                  <c:v>1.3680000000000001</c:v>
                </c:pt>
                <c:pt idx="522">
                  <c:v>1.3699999999999999</c:v>
                </c:pt>
                <c:pt idx="523">
                  <c:v>1.3839999999999999</c:v>
                </c:pt>
                <c:pt idx="524">
                  <c:v>1.3839999999999999</c:v>
                </c:pt>
                <c:pt idx="525">
                  <c:v>1.3839999999999999</c:v>
                </c:pt>
                <c:pt idx="526">
                  <c:v>1.397</c:v>
                </c:pt>
                <c:pt idx="527">
                  <c:v>1.4020000000000001</c:v>
                </c:pt>
                <c:pt idx="528">
                  <c:v>1.4039999999999999</c:v>
                </c:pt>
                <c:pt idx="529">
                  <c:v>1.4040000000000001</c:v>
                </c:pt>
                <c:pt idx="530">
                  <c:v>1.405</c:v>
                </c:pt>
                <c:pt idx="531">
                  <c:v>1.403</c:v>
                </c:pt>
                <c:pt idx="532">
                  <c:v>1.399</c:v>
                </c:pt>
                <c:pt idx="533">
                  <c:v>1.3650000000000002</c:v>
                </c:pt>
                <c:pt idx="534">
                  <c:v>1.3450000000000002</c:v>
                </c:pt>
                <c:pt idx="535">
                  <c:v>1.373</c:v>
                </c:pt>
                <c:pt idx="536">
                  <c:v>1.3680000000000001</c:v>
                </c:pt>
                <c:pt idx="537">
                  <c:v>1.3790000000000002</c:v>
                </c:pt>
                <c:pt idx="538">
                  <c:v>1.36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B9-4A95-9E7D-DD61A5DE6FB4}"/>
            </c:ext>
          </c:extLst>
        </c:ser>
        <c:ser>
          <c:idx val="2"/>
          <c:order val="3"/>
          <c:tx>
            <c:strRef>
              <c:f>'3_ábra_chart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548</c:f>
              <c:strCache>
                <c:ptCount val="524"/>
                <c:pt idx="0">
                  <c:v>Apr-19</c:v>
                </c:pt>
                <c:pt idx="22">
                  <c:v>May</c:v>
                </c:pt>
                <c:pt idx="45">
                  <c:v>June</c:v>
                </c:pt>
                <c:pt idx="65">
                  <c:v>July</c:v>
                </c:pt>
                <c:pt idx="88">
                  <c:v>Aug</c:v>
                </c:pt>
                <c:pt idx="110">
                  <c:v>Sep</c:v>
                </c:pt>
                <c:pt idx="131">
                  <c:v>Oct</c:v>
                </c:pt>
                <c:pt idx="155">
                  <c:v>Nov</c:v>
                </c:pt>
                <c:pt idx="175">
                  <c:v>Dec</c:v>
                </c:pt>
                <c:pt idx="197">
                  <c:v>Jan-20</c:v>
                </c:pt>
                <c:pt idx="220">
                  <c:v>Feb</c:v>
                </c:pt>
                <c:pt idx="240">
                  <c:v>Mar</c:v>
                </c:pt>
                <c:pt idx="262">
                  <c:v>Apr</c:v>
                </c:pt>
                <c:pt idx="284">
                  <c:v>May</c:v>
                </c:pt>
                <c:pt idx="305">
                  <c:v>June</c:v>
                </c:pt>
                <c:pt idx="327">
                  <c:v>July</c:v>
                </c:pt>
                <c:pt idx="350">
                  <c:v>Aug</c:v>
                </c:pt>
                <c:pt idx="371">
                  <c:v>Sep</c:v>
                </c:pt>
                <c:pt idx="393">
                  <c:v>Oct</c:v>
                </c:pt>
                <c:pt idx="415">
                  <c:v>Nov</c:v>
                </c:pt>
                <c:pt idx="436">
                  <c:v>Dec</c:v>
                </c:pt>
                <c:pt idx="459">
                  <c:v>Jan-21</c:v>
                </c:pt>
                <c:pt idx="480">
                  <c:v>Feb</c:v>
                </c:pt>
                <c:pt idx="500">
                  <c:v>Mar</c:v>
                </c:pt>
                <c:pt idx="523">
                  <c:v>Apr</c:v>
                </c:pt>
              </c:strCache>
            </c:strRef>
          </c:cat>
          <c:val>
            <c:numRef>
              <c:f>'3_ábra_chart'!$H$10:$H$548</c:f>
              <c:numCache>
                <c:formatCode>0.0</c:formatCode>
                <c:ptCount val="539"/>
                <c:pt idx="0">
                  <c:v>1.335</c:v>
                </c:pt>
                <c:pt idx="1">
                  <c:v>1.319</c:v>
                </c:pt>
                <c:pt idx="2">
                  <c:v>1.323</c:v>
                </c:pt>
                <c:pt idx="3">
                  <c:v>1.3290000000000002</c:v>
                </c:pt>
                <c:pt idx="4">
                  <c:v>1.272</c:v>
                </c:pt>
                <c:pt idx="5">
                  <c:v>1.2869999999999999</c:v>
                </c:pt>
                <c:pt idx="6">
                  <c:v>1.3430000000000002</c:v>
                </c:pt>
                <c:pt idx="7">
                  <c:v>1.3340000000000001</c:v>
                </c:pt>
                <c:pt idx="8">
                  <c:v>1.3390000000000002</c:v>
                </c:pt>
                <c:pt idx="9">
                  <c:v>1.343</c:v>
                </c:pt>
                <c:pt idx="10">
                  <c:v>1.37</c:v>
                </c:pt>
                <c:pt idx="11">
                  <c:v>1.38</c:v>
                </c:pt>
                <c:pt idx="12">
                  <c:v>1.3859999999999999</c:v>
                </c:pt>
                <c:pt idx="13">
                  <c:v>1.3760000000000001</c:v>
                </c:pt>
                <c:pt idx="14">
                  <c:v>1.3760000000000001</c:v>
                </c:pt>
                <c:pt idx="15">
                  <c:v>1.3720000000000001</c:v>
                </c:pt>
                <c:pt idx="16">
                  <c:v>1.387</c:v>
                </c:pt>
                <c:pt idx="17">
                  <c:v>1.3640000000000001</c:v>
                </c:pt>
                <c:pt idx="18">
                  <c:v>1.36</c:v>
                </c:pt>
                <c:pt idx="19">
                  <c:v>1.3160000000000001</c:v>
                </c:pt>
                <c:pt idx="20">
                  <c:v>1.3319999999999999</c:v>
                </c:pt>
                <c:pt idx="21">
                  <c:v>1.365</c:v>
                </c:pt>
                <c:pt idx="22">
                  <c:v>1.359</c:v>
                </c:pt>
                <c:pt idx="23">
                  <c:v>1.3260000000000001</c:v>
                </c:pt>
                <c:pt idx="24">
                  <c:v>1.278</c:v>
                </c:pt>
                <c:pt idx="25">
                  <c:v>1.3109999999999999</c:v>
                </c:pt>
                <c:pt idx="26">
                  <c:v>1.2850000000000001</c:v>
                </c:pt>
                <c:pt idx="27">
                  <c:v>1.286</c:v>
                </c:pt>
                <c:pt idx="28">
                  <c:v>1.258</c:v>
                </c:pt>
                <c:pt idx="29">
                  <c:v>1.268</c:v>
                </c:pt>
                <c:pt idx="30">
                  <c:v>1.2489999999999999</c:v>
                </c:pt>
                <c:pt idx="31">
                  <c:v>1.23</c:v>
                </c:pt>
                <c:pt idx="32">
                  <c:v>1.2189999999999999</c:v>
                </c:pt>
                <c:pt idx="33">
                  <c:v>1.2010000000000001</c:v>
                </c:pt>
                <c:pt idx="34">
                  <c:v>1.18</c:v>
                </c:pt>
                <c:pt idx="35">
                  <c:v>1.202</c:v>
                </c:pt>
                <c:pt idx="36">
                  <c:v>1.2110000000000001</c:v>
                </c:pt>
                <c:pt idx="37">
                  <c:v>1.218</c:v>
                </c:pt>
                <c:pt idx="38">
                  <c:v>1.1480000000000001</c:v>
                </c:pt>
                <c:pt idx="39">
                  <c:v>1.1560000000000001</c:v>
                </c:pt>
                <c:pt idx="40">
                  <c:v>1.1520000000000001</c:v>
                </c:pt>
                <c:pt idx="41">
                  <c:v>1.155</c:v>
                </c:pt>
                <c:pt idx="42">
                  <c:v>1.1380000000000001</c:v>
                </c:pt>
                <c:pt idx="43">
                  <c:v>1.125</c:v>
                </c:pt>
                <c:pt idx="44">
                  <c:v>1.111</c:v>
                </c:pt>
                <c:pt idx="45">
                  <c:v>1.0939999999999999</c:v>
                </c:pt>
                <c:pt idx="46">
                  <c:v>1.089</c:v>
                </c:pt>
                <c:pt idx="47">
                  <c:v>1.0859999999999999</c:v>
                </c:pt>
                <c:pt idx="48">
                  <c:v>1.02</c:v>
                </c:pt>
                <c:pt idx="49">
                  <c:v>1.0190000000000001</c:v>
                </c:pt>
                <c:pt idx="50">
                  <c:v>1.0409999999999999</c:v>
                </c:pt>
                <c:pt idx="51">
                  <c:v>1.0369999999999999</c:v>
                </c:pt>
                <c:pt idx="52">
                  <c:v>1.0009999999999999</c:v>
                </c:pt>
                <c:pt idx="53">
                  <c:v>0.96499999999999997</c:v>
                </c:pt>
                <c:pt idx="54">
                  <c:v>0.94100000000000006</c:v>
                </c:pt>
                <c:pt idx="55">
                  <c:v>0.92100000000000004</c:v>
                </c:pt>
                <c:pt idx="56">
                  <c:v>1.0030000000000001</c:v>
                </c:pt>
                <c:pt idx="57">
                  <c:v>1.028</c:v>
                </c:pt>
                <c:pt idx="58">
                  <c:v>1.042</c:v>
                </c:pt>
                <c:pt idx="59">
                  <c:v>1.0579999999999998</c:v>
                </c:pt>
                <c:pt idx="60">
                  <c:v>1.0150000000000001</c:v>
                </c:pt>
                <c:pt idx="61">
                  <c:v>0.96499999999999986</c:v>
                </c:pt>
                <c:pt idx="62">
                  <c:v>0.96799999999999997</c:v>
                </c:pt>
                <c:pt idx="63">
                  <c:v>0.95800000000000018</c:v>
                </c:pt>
                <c:pt idx="64">
                  <c:v>0.95</c:v>
                </c:pt>
                <c:pt idx="65">
                  <c:v>0.94400000000000006</c:v>
                </c:pt>
                <c:pt idx="66">
                  <c:v>0.92399999999999993</c:v>
                </c:pt>
                <c:pt idx="67">
                  <c:v>0.90699999999999992</c:v>
                </c:pt>
                <c:pt idx="68">
                  <c:v>0.91400000000000003</c:v>
                </c:pt>
                <c:pt idx="69">
                  <c:v>0.96700000000000008</c:v>
                </c:pt>
                <c:pt idx="70">
                  <c:v>0.94199999999999995</c:v>
                </c:pt>
                <c:pt idx="71">
                  <c:v>0.94900000000000007</c:v>
                </c:pt>
                <c:pt idx="72">
                  <c:v>1.006</c:v>
                </c:pt>
                <c:pt idx="73">
                  <c:v>1.038</c:v>
                </c:pt>
                <c:pt idx="74">
                  <c:v>1.0659999999999998</c:v>
                </c:pt>
                <c:pt idx="75">
                  <c:v>1.028</c:v>
                </c:pt>
                <c:pt idx="76">
                  <c:v>1.0189999999999999</c:v>
                </c:pt>
                <c:pt idx="77">
                  <c:v>1.038</c:v>
                </c:pt>
                <c:pt idx="78">
                  <c:v>1.0710000000000002</c:v>
                </c:pt>
                <c:pt idx="79">
                  <c:v>1.127</c:v>
                </c:pt>
                <c:pt idx="80">
                  <c:v>1.099</c:v>
                </c:pt>
                <c:pt idx="81">
                  <c:v>1.0900000000000001</c:v>
                </c:pt>
                <c:pt idx="82">
                  <c:v>1.089</c:v>
                </c:pt>
                <c:pt idx="83">
                  <c:v>1.099</c:v>
                </c:pt>
                <c:pt idx="84">
                  <c:v>1.1200000000000001</c:v>
                </c:pt>
                <c:pt idx="85">
                  <c:v>1.1020000000000001</c:v>
                </c:pt>
                <c:pt idx="86">
                  <c:v>1.0609999999999999</c:v>
                </c:pt>
                <c:pt idx="87">
                  <c:v>1.06</c:v>
                </c:pt>
                <c:pt idx="88">
                  <c:v>1.014</c:v>
                </c:pt>
                <c:pt idx="89">
                  <c:v>0.94900000000000007</c:v>
                </c:pt>
                <c:pt idx="90">
                  <c:v>0.93099999999999994</c:v>
                </c:pt>
                <c:pt idx="91">
                  <c:v>0.93099999999999994</c:v>
                </c:pt>
                <c:pt idx="92">
                  <c:v>0.89500000000000002</c:v>
                </c:pt>
                <c:pt idx="93">
                  <c:v>0.94399999999999995</c:v>
                </c:pt>
                <c:pt idx="94">
                  <c:v>0.94600000000000006</c:v>
                </c:pt>
                <c:pt idx="95">
                  <c:v>0.96899999999999997</c:v>
                </c:pt>
                <c:pt idx="96">
                  <c:v>0.96300000000000008</c:v>
                </c:pt>
                <c:pt idx="97">
                  <c:v>0.90199999999999991</c:v>
                </c:pt>
                <c:pt idx="98">
                  <c:v>0.91500000000000004</c:v>
                </c:pt>
                <c:pt idx="99">
                  <c:v>0.92899999999999994</c:v>
                </c:pt>
                <c:pt idx="100">
                  <c:v>0.94200000000000006</c:v>
                </c:pt>
                <c:pt idx="101">
                  <c:v>0.90599999999999992</c:v>
                </c:pt>
                <c:pt idx="102">
                  <c:v>0.90300000000000002</c:v>
                </c:pt>
                <c:pt idx="103">
                  <c:v>0.91300000000000003</c:v>
                </c:pt>
                <c:pt idx="104">
                  <c:v>0.90699999999999992</c:v>
                </c:pt>
                <c:pt idx="105">
                  <c:v>0.89499999999999991</c:v>
                </c:pt>
                <c:pt idx="106">
                  <c:v>0.86399999999999988</c:v>
                </c:pt>
                <c:pt idx="107">
                  <c:v>0.82299999999999995</c:v>
                </c:pt>
                <c:pt idx="108">
                  <c:v>0.84999999999999987</c:v>
                </c:pt>
                <c:pt idx="109">
                  <c:v>0.82300000000000006</c:v>
                </c:pt>
                <c:pt idx="110">
                  <c:v>0.81</c:v>
                </c:pt>
                <c:pt idx="111">
                  <c:v>0.78200000000000014</c:v>
                </c:pt>
                <c:pt idx="112">
                  <c:v>0.83400000000000007</c:v>
                </c:pt>
                <c:pt idx="113">
                  <c:v>0.92200000000000004</c:v>
                </c:pt>
                <c:pt idx="114">
                  <c:v>0.90000000000000013</c:v>
                </c:pt>
                <c:pt idx="115">
                  <c:v>0.94300000000000006</c:v>
                </c:pt>
                <c:pt idx="116">
                  <c:v>0.92500000000000004</c:v>
                </c:pt>
                <c:pt idx="117">
                  <c:v>0.91899999999999993</c:v>
                </c:pt>
                <c:pt idx="118">
                  <c:v>0.94799999999999995</c:v>
                </c:pt>
                <c:pt idx="119">
                  <c:v>0.97399999999999998</c:v>
                </c:pt>
                <c:pt idx="120">
                  <c:v>0.99700000000000011</c:v>
                </c:pt>
                <c:pt idx="121">
                  <c:v>0.9870000000000001</c:v>
                </c:pt>
                <c:pt idx="122">
                  <c:v>0.94899999999999995</c:v>
                </c:pt>
                <c:pt idx="123">
                  <c:v>0.94899999999999995</c:v>
                </c:pt>
                <c:pt idx="124">
                  <c:v>0.92900000000000005</c:v>
                </c:pt>
                <c:pt idx="125">
                  <c:v>0.90300000000000002</c:v>
                </c:pt>
                <c:pt idx="126">
                  <c:v>0.88500000000000012</c:v>
                </c:pt>
                <c:pt idx="127">
                  <c:v>0.8600000000000001</c:v>
                </c:pt>
                <c:pt idx="128">
                  <c:v>0.88</c:v>
                </c:pt>
                <c:pt idx="129">
                  <c:v>0.875</c:v>
                </c:pt>
                <c:pt idx="130">
                  <c:v>0.87199999999999989</c:v>
                </c:pt>
                <c:pt idx="131">
                  <c:v>0.86199999999999999</c:v>
                </c:pt>
                <c:pt idx="132">
                  <c:v>0.85299999999999998</c:v>
                </c:pt>
                <c:pt idx="133">
                  <c:v>0.82000000000000017</c:v>
                </c:pt>
                <c:pt idx="134">
                  <c:v>0.84800000000000009</c:v>
                </c:pt>
                <c:pt idx="135">
                  <c:v>0.83899999999999997</c:v>
                </c:pt>
                <c:pt idx="136">
                  <c:v>0.84299999999999997</c:v>
                </c:pt>
                <c:pt idx="137">
                  <c:v>0.87099999999999989</c:v>
                </c:pt>
                <c:pt idx="138">
                  <c:v>0.88500000000000001</c:v>
                </c:pt>
                <c:pt idx="139">
                  <c:v>0.93500000000000005</c:v>
                </c:pt>
                <c:pt idx="140">
                  <c:v>0.91100000000000003</c:v>
                </c:pt>
                <c:pt idx="141">
                  <c:v>0.96800000000000019</c:v>
                </c:pt>
                <c:pt idx="142">
                  <c:v>0.99</c:v>
                </c:pt>
                <c:pt idx="143">
                  <c:v>0.98</c:v>
                </c:pt>
                <c:pt idx="144">
                  <c:v>0.97099999999999997</c:v>
                </c:pt>
                <c:pt idx="145">
                  <c:v>0.9910000000000001</c:v>
                </c:pt>
                <c:pt idx="146">
                  <c:v>0.96299999999999997</c:v>
                </c:pt>
                <c:pt idx="147">
                  <c:v>0.92199999999999993</c:v>
                </c:pt>
                <c:pt idx="148">
                  <c:v>0.94300000000000006</c:v>
                </c:pt>
                <c:pt idx="149">
                  <c:v>0.93700000000000006</c:v>
                </c:pt>
                <c:pt idx="150">
                  <c:v>0.98499999999999988</c:v>
                </c:pt>
                <c:pt idx="151">
                  <c:v>0.95399999999999996</c:v>
                </c:pt>
                <c:pt idx="152">
                  <c:v>0.94900000000000007</c:v>
                </c:pt>
                <c:pt idx="153">
                  <c:v>0.92999999999999994</c:v>
                </c:pt>
                <c:pt idx="154">
                  <c:v>0.93900000000000006</c:v>
                </c:pt>
                <c:pt idx="155">
                  <c:v>0.97</c:v>
                </c:pt>
                <c:pt idx="156">
                  <c:v>0.99700000000000011</c:v>
                </c:pt>
                <c:pt idx="157">
                  <c:v>0.99900000000000011</c:v>
                </c:pt>
                <c:pt idx="158">
                  <c:v>1.0289999999999999</c:v>
                </c:pt>
                <c:pt idx="159">
                  <c:v>1.01</c:v>
                </c:pt>
                <c:pt idx="160">
                  <c:v>1.0110000000000001</c:v>
                </c:pt>
                <c:pt idx="161">
                  <c:v>1.028</c:v>
                </c:pt>
                <c:pt idx="162">
                  <c:v>0.99399999999999999</c:v>
                </c:pt>
                <c:pt idx="163">
                  <c:v>0.98</c:v>
                </c:pt>
                <c:pt idx="164">
                  <c:v>0.97199999999999998</c:v>
                </c:pt>
                <c:pt idx="165">
                  <c:v>0.97100000000000009</c:v>
                </c:pt>
                <c:pt idx="166">
                  <c:v>0.96499999999999986</c:v>
                </c:pt>
                <c:pt idx="167">
                  <c:v>0.95100000000000007</c:v>
                </c:pt>
                <c:pt idx="168">
                  <c:v>0.94799999999999995</c:v>
                </c:pt>
                <c:pt idx="169">
                  <c:v>0.92799999999999994</c:v>
                </c:pt>
                <c:pt idx="170">
                  <c:v>0.92799999999999994</c:v>
                </c:pt>
                <c:pt idx="171">
                  <c:v>0.90300000000000014</c:v>
                </c:pt>
                <c:pt idx="172">
                  <c:v>0.91299999999999992</c:v>
                </c:pt>
                <c:pt idx="173">
                  <c:v>0.92699999999999994</c:v>
                </c:pt>
                <c:pt idx="174">
                  <c:v>0.94699999999999995</c:v>
                </c:pt>
                <c:pt idx="175">
                  <c:v>0.97799999999999998</c:v>
                </c:pt>
                <c:pt idx="176">
                  <c:v>0.97399999999999998</c:v>
                </c:pt>
                <c:pt idx="177">
                  <c:v>0.9890000000000001</c:v>
                </c:pt>
                <c:pt idx="178">
                  <c:v>0.98</c:v>
                </c:pt>
                <c:pt idx="179">
                  <c:v>0.9800000000000002</c:v>
                </c:pt>
                <c:pt idx="180">
                  <c:v>0.99099999999999988</c:v>
                </c:pt>
                <c:pt idx="181">
                  <c:v>0.99699999999999989</c:v>
                </c:pt>
                <c:pt idx="182">
                  <c:v>0.99399999999999999</c:v>
                </c:pt>
                <c:pt idx="183">
                  <c:v>1.0209999999999999</c:v>
                </c:pt>
                <c:pt idx="184">
                  <c:v>1.0149999999999999</c:v>
                </c:pt>
                <c:pt idx="185">
                  <c:v>1.0129999999999999</c:v>
                </c:pt>
                <c:pt idx="186">
                  <c:v>1.0129999999999999</c:v>
                </c:pt>
                <c:pt idx="187">
                  <c:v>1.032</c:v>
                </c:pt>
                <c:pt idx="188">
                  <c:v>1.0569999999999999</c:v>
                </c:pt>
                <c:pt idx="189">
                  <c:v>1.04</c:v>
                </c:pt>
                <c:pt idx="190">
                  <c:v>1.0340000000000003</c:v>
                </c:pt>
                <c:pt idx="191">
                  <c:v>1.0329999999999999</c:v>
                </c:pt>
                <c:pt idx="192">
                  <c:v>1.0329999999999999</c:v>
                </c:pt>
                <c:pt idx="193">
                  <c:v>1.0329999999999999</c:v>
                </c:pt>
                <c:pt idx="194">
                  <c:v>1.03</c:v>
                </c:pt>
                <c:pt idx="195">
                  <c:v>1.071</c:v>
                </c:pt>
                <c:pt idx="196">
                  <c:v>1.052</c:v>
                </c:pt>
                <c:pt idx="197">
                  <c:v>1.052</c:v>
                </c:pt>
                <c:pt idx="198">
                  <c:v>1.0679999999999998</c:v>
                </c:pt>
                <c:pt idx="199">
                  <c:v>1.052</c:v>
                </c:pt>
                <c:pt idx="200">
                  <c:v>1.0630000000000002</c:v>
                </c:pt>
                <c:pt idx="201">
                  <c:v>1.054</c:v>
                </c:pt>
                <c:pt idx="202">
                  <c:v>1.0429999999999999</c:v>
                </c:pt>
                <c:pt idx="203">
                  <c:v>1.0640000000000001</c:v>
                </c:pt>
                <c:pt idx="204">
                  <c:v>1.0900000000000001</c:v>
                </c:pt>
                <c:pt idx="205">
                  <c:v>1.1120000000000001</c:v>
                </c:pt>
                <c:pt idx="206">
                  <c:v>1.1119999999999999</c:v>
                </c:pt>
                <c:pt idx="207">
                  <c:v>1.1320000000000001</c:v>
                </c:pt>
                <c:pt idx="208">
                  <c:v>1.125</c:v>
                </c:pt>
                <c:pt idx="209">
                  <c:v>1.1380000000000001</c:v>
                </c:pt>
                <c:pt idx="210">
                  <c:v>1.1319999999999999</c:v>
                </c:pt>
                <c:pt idx="211">
                  <c:v>1.1080000000000001</c:v>
                </c:pt>
                <c:pt idx="212">
                  <c:v>1.1080000000000001</c:v>
                </c:pt>
                <c:pt idx="213">
                  <c:v>1.0720000000000001</c:v>
                </c:pt>
                <c:pt idx="214">
                  <c:v>1.0649999999999999</c:v>
                </c:pt>
                <c:pt idx="215">
                  <c:v>1.02</c:v>
                </c:pt>
                <c:pt idx="216">
                  <c:v>1.006</c:v>
                </c:pt>
                <c:pt idx="217">
                  <c:v>1.04</c:v>
                </c:pt>
                <c:pt idx="218">
                  <c:v>1.0169999999999999</c:v>
                </c:pt>
                <c:pt idx="219">
                  <c:v>0.99900000000000011</c:v>
                </c:pt>
                <c:pt idx="220">
                  <c:v>1.016</c:v>
                </c:pt>
                <c:pt idx="221">
                  <c:v>1.03</c:v>
                </c:pt>
                <c:pt idx="222">
                  <c:v>1.0470000000000002</c:v>
                </c:pt>
                <c:pt idx="223">
                  <c:v>1.0290000000000001</c:v>
                </c:pt>
                <c:pt idx="224">
                  <c:v>1.0140000000000002</c:v>
                </c:pt>
                <c:pt idx="225">
                  <c:v>0.98399999999999999</c:v>
                </c:pt>
                <c:pt idx="226">
                  <c:v>0.97900000000000009</c:v>
                </c:pt>
                <c:pt idx="227">
                  <c:v>0.98899999999999999</c:v>
                </c:pt>
                <c:pt idx="228">
                  <c:v>0.98899999999999999</c:v>
                </c:pt>
                <c:pt idx="229">
                  <c:v>1.0020000000000002</c:v>
                </c:pt>
                <c:pt idx="230">
                  <c:v>0.99399999999999999</c:v>
                </c:pt>
                <c:pt idx="231">
                  <c:v>0.97900000000000009</c:v>
                </c:pt>
                <c:pt idx="232">
                  <c:v>0.97499999999999998</c:v>
                </c:pt>
                <c:pt idx="233">
                  <c:v>0.95500000000000007</c:v>
                </c:pt>
                <c:pt idx="234">
                  <c:v>0.93300000000000005</c:v>
                </c:pt>
                <c:pt idx="235">
                  <c:v>0.9</c:v>
                </c:pt>
                <c:pt idx="236">
                  <c:v>0.86699999999999999</c:v>
                </c:pt>
                <c:pt idx="237">
                  <c:v>0.87700000000000011</c:v>
                </c:pt>
                <c:pt idx="238">
                  <c:v>0.84000000000000008</c:v>
                </c:pt>
                <c:pt idx="239">
                  <c:v>0.76400000000000012</c:v>
                </c:pt>
                <c:pt idx="240">
                  <c:v>0.78799999999999992</c:v>
                </c:pt>
                <c:pt idx="241">
                  <c:v>0.80299999999999994</c:v>
                </c:pt>
                <c:pt idx="242">
                  <c:v>0.81799999999999995</c:v>
                </c:pt>
                <c:pt idx="243">
                  <c:v>0.75800000000000001</c:v>
                </c:pt>
                <c:pt idx="244">
                  <c:v>0.65400000000000014</c:v>
                </c:pt>
                <c:pt idx="245">
                  <c:v>0.49099999999999999</c:v>
                </c:pt>
                <c:pt idx="246">
                  <c:v>0.50299999999999989</c:v>
                </c:pt>
                <c:pt idx="247">
                  <c:v>0.50700000000000001</c:v>
                </c:pt>
                <c:pt idx="248">
                  <c:v>0.44399999999999995</c:v>
                </c:pt>
                <c:pt idx="249">
                  <c:v>0.51500000000000012</c:v>
                </c:pt>
                <c:pt idx="250">
                  <c:v>0.45100000000000001</c:v>
                </c:pt>
                <c:pt idx="252">
                  <c:v>0.38400000000000001</c:v>
                </c:pt>
                <c:pt idx="253">
                  <c:v>0.36599999999999999</c:v>
                </c:pt>
                <c:pt idx="254">
                  <c:v>0.29099999999999998</c:v>
                </c:pt>
                <c:pt idx="255">
                  <c:v>0.23499999999999999</c:v>
                </c:pt>
                <c:pt idx="256">
                  <c:v>0.19500000000000001</c:v>
                </c:pt>
                <c:pt idx="257">
                  <c:v>0.22300000000000003</c:v>
                </c:pt>
                <c:pt idx="258">
                  <c:v>0.38500000000000001</c:v>
                </c:pt>
                <c:pt idx="259">
                  <c:v>0.41600000000000004</c:v>
                </c:pt>
                <c:pt idx="260">
                  <c:v>0.43599999999999994</c:v>
                </c:pt>
                <c:pt idx="261">
                  <c:v>0.45600000000000002</c:v>
                </c:pt>
                <c:pt idx="262">
                  <c:v>0.40099999999999997</c:v>
                </c:pt>
                <c:pt idx="263">
                  <c:v>0.43099999999999999</c:v>
                </c:pt>
                <c:pt idx="264">
                  <c:v>0.50700000000000012</c:v>
                </c:pt>
                <c:pt idx="265">
                  <c:v>0.51200000000000001</c:v>
                </c:pt>
                <c:pt idx="266">
                  <c:v>0.52899999999999991</c:v>
                </c:pt>
                <c:pt idx="267">
                  <c:v>0.51900000000000013</c:v>
                </c:pt>
                <c:pt idx="268">
                  <c:v>0.55400000000000005</c:v>
                </c:pt>
                <c:pt idx="269">
                  <c:v>0.55400000000000005</c:v>
                </c:pt>
                <c:pt idx="270">
                  <c:v>0.55400000000000005</c:v>
                </c:pt>
                <c:pt idx="271">
                  <c:v>0.55300000000000005</c:v>
                </c:pt>
                <c:pt idx="272">
                  <c:v>0.52200000000000002</c:v>
                </c:pt>
                <c:pt idx="273">
                  <c:v>0.5129999999999999</c:v>
                </c:pt>
                <c:pt idx="274">
                  <c:v>0.49199999999999994</c:v>
                </c:pt>
                <c:pt idx="275">
                  <c:v>0.51100000000000012</c:v>
                </c:pt>
                <c:pt idx="276">
                  <c:v>0.45700000000000007</c:v>
                </c:pt>
                <c:pt idx="277">
                  <c:v>0.45300000000000001</c:v>
                </c:pt>
                <c:pt idx="278">
                  <c:v>0.49800000000000005</c:v>
                </c:pt>
                <c:pt idx="279">
                  <c:v>0.47500000000000003</c:v>
                </c:pt>
                <c:pt idx="280">
                  <c:v>0.47000000000000003</c:v>
                </c:pt>
                <c:pt idx="281">
                  <c:v>0.46100000000000002</c:v>
                </c:pt>
                <c:pt idx="282">
                  <c:v>0.47400000000000009</c:v>
                </c:pt>
                <c:pt idx="283">
                  <c:v>0.4900000000000001</c:v>
                </c:pt>
                <c:pt idx="284">
                  <c:v>0.4900000000000001</c:v>
                </c:pt>
                <c:pt idx="285">
                  <c:v>0.47499999999999987</c:v>
                </c:pt>
                <c:pt idx="286">
                  <c:v>0.46699999999999997</c:v>
                </c:pt>
                <c:pt idx="287">
                  <c:v>0.48099999999999998</c:v>
                </c:pt>
                <c:pt idx="288">
                  <c:v>0.46000000000000008</c:v>
                </c:pt>
                <c:pt idx="289">
                  <c:v>0.43399999999999994</c:v>
                </c:pt>
                <c:pt idx="290">
                  <c:v>0.42300000000000004</c:v>
                </c:pt>
                <c:pt idx="291">
                  <c:v>0.44400000000000006</c:v>
                </c:pt>
                <c:pt idx="292">
                  <c:v>0.41000000000000003</c:v>
                </c:pt>
                <c:pt idx="293">
                  <c:v>0.39</c:v>
                </c:pt>
                <c:pt idx="294">
                  <c:v>0.40200000000000002</c:v>
                </c:pt>
                <c:pt idx="295">
                  <c:v>0.41200000000000003</c:v>
                </c:pt>
                <c:pt idx="296">
                  <c:v>0.46400000000000002</c:v>
                </c:pt>
                <c:pt idx="297">
                  <c:v>0.48100000000000004</c:v>
                </c:pt>
                <c:pt idx="298">
                  <c:v>0.46499999999999997</c:v>
                </c:pt>
                <c:pt idx="299">
                  <c:v>0.47100000000000009</c:v>
                </c:pt>
                <c:pt idx="300">
                  <c:v>0.48499999999999999</c:v>
                </c:pt>
                <c:pt idx="301">
                  <c:v>0.51600000000000001</c:v>
                </c:pt>
                <c:pt idx="302">
                  <c:v>0.49600000000000005</c:v>
                </c:pt>
                <c:pt idx="303">
                  <c:v>0.51400000000000001</c:v>
                </c:pt>
                <c:pt idx="304">
                  <c:v>0.53699999999999992</c:v>
                </c:pt>
                <c:pt idx="305">
                  <c:v>0.56300000000000006</c:v>
                </c:pt>
                <c:pt idx="306">
                  <c:v>0.56099999999999994</c:v>
                </c:pt>
                <c:pt idx="307">
                  <c:v>0.58899999999999997</c:v>
                </c:pt>
                <c:pt idx="308">
                  <c:v>0.60200000000000009</c:v>
                </c:pt>
                <c:pt idx="309">
                  <c:v>0.65800000000000003</c:v>
                </c:pt>
                <c:pt idx="310">
                  <c:v>0.63800000000000012</c:v>
                </c:pt>
                <c:pt idx="311">
                  <c:v>0.63700000000000001</c:v>
                </c:pt>
                <c:pt idx="312">
                  <c:v>0.65199999999999991</c:v>
                </c:pt>
                <c:pt idx="313">
                  <c:v>0.56899999999999995</c:v>
                </c:pt>
                <c:pt idx="314">
                  <c:v>0.54800000000000004</c:v>
                </c:pt>
                <c:pt idx="315">
                  <c:v>0.54899999999999993</c:v>
                </c:pt>
                <c:pt idx="316">
                  <c:v>0.57800000000000007</c:v>
                </c:pt>
                <c:pt idx="317">
                  <c:v>0.55899999999999994</c:v>
                </c:pt>
                <c:pt idx="318">
                  <c:v>0.58299999999999996</c:v>
                </c:pt>
                <c:pt idx="319">
                  <c:v>0.61499999999999988</c:v>
                </c:pt>
                <c:pt idx="320">
                  <c:v>0.6120000000000001</c:v>
                </c:pt>
                <c:pt idx="321">
                  <c:v>0.66699999999999993</c:v>
                </c:pt>
                <c:pt idx="322">
                  <c:v>0.68600000000000017</c:v>
                </c:pt>
                <c:pt idx="323">
                  <c:v>0.627</c:v>
                </c:pt>
                <c:pt idx="324">
                  <c:v>0.64900000000000002</c:v>
                </c:pt>
                <c:pt idx="325">
                  <c:v>0.66199999999999992</c:v>
                </c:pt>
                <c:pt idx="326">
                  <c:v>0.66200000000000014</c:v>
                </c:pt>
                <c:pt idx="327">
                  <c:v>0.68200000000000005</c:v>
                </c:pt>
                <c:pt idx="328">
                  <c:v>0.69599999999999995</c:v>
                </c:pt>
                <c:pt idx="329">
                  <c:v>0.69200000000000017</c:v>
                </c:pt>
                <c:pt idx="330">
                  <c:v>0.70500000000000007</c:v>
                </c:pt>
                <c:pt idx="331">
                  <c:v>0.71600000000000019</c:v>
                </c:pt>
                <c:pt idx="332">
                  <c:v>0.71</c:v>
                </c:pt>
                <c:pt idx="333">
                  <c:v>0.68500000000000005</c:v>
                </c:pt>
                <c:pt idx="334">
                  <c:v>0.63900000000000001</c:v>
                </c:pt>
                <c:pt idx="335">
                  <c:v>0.70399999999999996</c:v>
                </c:pt>
                <c:pt idx="336">
                  <c:v>0.71199999999999997</c:v>
                </c:pt>
                <c:pt idx="337">
                  <c:v>0.72300000000000009</c:v>
                </c:pt>
                <c:pt idx="338">
                  <c:v>0.70799999999999996</c:v>
                </c:pt>
                <c:pt idx="339">
                  <c:v>0.72199999999999998</c:v>
                </c:pt>
                <c:pt idx="340">
                  <c:v>0.74199999999999999</c:v>
                </c:pt>
                <c:pt idx="341">
                  <c:v>0.78300000000000014</c:v>
                </c:pt>
                <c:pt idx="342">
                  <c:v>0.76300000000000001</c:v>
                </c:pt>
                <c:pt idx="343">
                  <c:v>0.77600000000000002</c:v>
                </c:pt>
                <c:pt idx="344">
                  <c:v>0.78700000000000014</c:v>
                </c:pt>
                <c:pt idx="345">
                  <c:v>0.77100000000000002</c:v>
                </c:pt>
                <c:pt idx="346">
                  <c:v>0.78700000000000003</c:v>
                </c:pt>
                <c:pt idx="347">
                  <c:v>0.81799999999999995</c:v>
                </c:pt>
                <c:pt idx="348">
                  <c:v>0.79500000000000004</c:v>
                </c:pt>
                <c:pt idx="349">
                  <c:v>0.78999999999999992</c:v>
                </c:pt>
                <c:pt idx="350">
                  <c:v>0.81699999999999995</c:v>
                </c:pt>
                <c:pt idx="351">
                  <c:v>0.83500000000000008</c:v>
                </c:pt>
                <c:pt idx="352">
                  <c:v>0.83100000000000007</c:v>
                </c:pt>
                <c:pt idx="353">
                  <c:v>0.82</c:v>
                </c:pt>
                <c:pt idx="354">
                  <c:v>0.84300000000000008</c:v>
                </c:pt>
                <c:pt idx="355">
                  <c:v>0.85599999999999998</c:v>
                </c:pt>
                <c:pt idx="356">
                  <c:v>0.89599999999999991</c:v>
                </c:pt>
                <c:pt idx="357">
                  <c:v>0.879</c:v>
                </c:pt>
                <c:pt idx="358">
                  <c:v>0.85399999999999998</c:v>
                </c:pt>
                <c:pt idx="359">
                  <c:v>0.83800000000000008</c:v>
                </c:pt>
                <c:pt idx="360">
                  <c:v>0.82200000000000006</c:v>
                </c:pt>
                <c:pt idx="361">
                  <c:v>0.81400000000000006</c:v>
                </c:pt>
                <c:pt idx="362">
                  <c:v>0.80400000000000005</c:v>
                </c:pt>
                <c:pt idx="363">
                  <c:v>0.79499999999999993</c:v>
                </c:pt>
                <c:pt idx="364">
                  <c:v>0.78399999999999992</c:v>
                </c:pt>
                <c:pt idx="365">
                  <c:v>0.80799999999999994</c:v>
                </c:pt>
                <c:pt idx="366">
                  <c:v>0.83800000000000008</c:v>
                </c:pt>
                <c:pt idx="367">
                  <c:v>0.85500000000000009</c:v>
                </c:pt>
                <c:pt idx="368">
                  <c:v>0.83200000000000007</c:v>
                </c:pt>
                <c:pt idx="369">
                  <c:v>0.82399999999999995</c:v>
                </c:pt>
                <c:pt idx="370">
                  <c:v>0.82599999999999996</c:v>
                </c:pt>
                <c:pt idx="371">
                  <c:v>0.82500000000000007</c:v>
                </c:pt>
                <c:pt idx="372">
                  <c:v>0.77900000000000014</c:v>
                </c:pt>
                <c:pt idx="373">
                  <c:v>0.77</c:v>
                </c:pt>
                <c:pt idx="374">
                  <c:v>0.76899999999999991</c:v>
                </c:pt>
                <c:pt idx="375">
                  <c:v>0.76400000000000001</c:v>
                </c:pt>
                <c:pt idx="376">
                  <c:v>0.7320000000000001</c:v>
                </c:pt>
                <c:pt idx="377">
                  <c:v>0.7569999999999999</c:v>
                </c:pt>
                <c:pt idx="378">
                  <c:v>0.80600000000000005</c:v>
                </c:pt>
                <c:pt idx="379">
                  <c:v>0.76300000000000001</c:v>
                </c:pt>
                <c:pt idx="380">
                  <c:v>0.77400000000000002</c:v>
                </c:pt>
                <c:pt idx="381">
                  <c:v>0.78100000000000003</c:v>
                </c:pt>
                <c:pt idx="382">
                  <c:v>0.80399999999999983</c:v>
                </c:pt>
                <c:pt idx="383">
                  <c:v>0.8</c:v>
                </c:pt>
                <c:pt idx="384">
                  <c:v>0.79300000000000004</c:v>
                </c:pt>
                <c:pt idx="385">
                  <c:v>0.73799999999999999</c:v>
                </c:pt>
                <c:pt idx="386">
                  <c:v>0.75</c:v>
                </c:pt>
                <c:pt idx="387">
                  <c:v>0.7410000000000001</c:v>
                </c:pt>
                <c:pt idx="388">
                  <c:v>0.71000000000000008</c:v>
                </c:pt>
                <c:pt idx="389">
                  <c:v>0.70000000000000007</c:v>
                </c:pt>
                <c:pt idx="390">
                  <c:v>0.68199999999999994</c:v>
                </c:pt>
                <c:pt idx="391">
                  <c:v>0.68900000000000006</c:v>
                </c:pt>
                <c:pt idx="392">
                  <c:v>0.69199999999999995</c:v>
                </c:pt>
                <c:pt idx="393">
                  <c:v>0.67399999999999993</c:v>
                </c:pt>
                <c:pt idx="394">
                  <c:v>0.69299999999999995</c:v>
                </c:pt>
                <c:pt idx="395">
                  <c:v>0.69900000000000007</c:v>
                </c:pt>
                <c:pt idx="396">
                  <c:v>0.747</c:v>
                </c:pt>
                <c:pt idx="397">
                  <c:v>0.73899999999999999</c:v>
                </c:pt>
                <c:pt idx="398">
                  <c:v>0.752</c:v>
                </c:pt>
                <c:pt idx="399">
                  <c:v>0.7649999999999999</c:v>
                </c:pt>
                <c:pt idx="400">
                  <c:v>0.75599999999999989</c:v>
                </c:pt>
                <c:pt idx="401">
                  <c:v>0.74399999999999988</c:v>
                </c:pt>
                <c:pt idx="402">
                  <c:v>0.74399999999999999</c:v>
                </c:pt>
                <c:pt idx="403">
                  <c:v>0.72099999999999997</c:v>
                </c:pt>
                <c:pt idx="404">
                  <c:v>0.74700000000000011</c:v>
                </c:pt>
                <c:pt idx="405">
                  <c:v>0.76</c:v>
                </c:pt>
                <c:pt idx="406">
                  <c:v>0.77400000000000013</c:v>
                </c:pt>
                <c:pt idx="407">
                  <c:v>0.78500000000000003</c:v>
                </c:pt>
                <c:pt idx="408">
                  <c:v>0.79099999999999993</c:v>
                </c:pt>
                <c:pt idx="409">
                  <c:v>0.80600000000000005</c:v>
                </c:pt>
                <c:pt idx="410">
                  <c:v>0.80600000000000005</c:v>
                </c:pt>
                <c:pt idx="411">
                  <c:v>0.79600000000000004</c:v>
                </c:pt>
                <c:pt idx="412">
                  <c:v>0.7340000000000001</c:v>
                </c:pt>
                <c:pt idx="413">
                  <c:v>0.73100000000000009</c:v>
                </c:pt>
                <c:pt idx="414">
                  <c:v>0.72299999999999998</c:v>
                </c:pt>
                <c:pt idx="415">
                  <c:v>0.68899999999999995</c:v>
                </c:pt>
                <c:pt idx="416">
                  <c:v>0.71299999999999997</c:v>
                </c:pt>
                <c:pt idx="417">
                  <c:v>0.69600000000000006</c:v>
                </c:pt>
                <c:pt idx="418">
                  <c:v>0.71</c:v>
                </c:pt>
                <c:pt idx="419">
                  <c:v>0.7370000000000001</c:v>
                </c:pt>
                <c:pt idx="420">
                  <c:v>0.81600000000000006</c:v>
                </c:pt>
                <c:pt idx="421">
                  <c:v>0.84799999999999998</c:v>
                </c:pt>
                <c:pt idx="422">
                  <c:v>0.85699999999999998</c:v>
                </c:pt>
                <c:pt idx="423">
                  <c:v>0.84699999999999998</c:v>
                </c:pt>
                <c:pt idx="424">
                  <c:v>0.83600000000000008</c:v>
                </c:pt>
                <c:pt idx="425">
                  <c:v>0.85799999999999998</c:v>
                </c:pt>
                <c:pt idx="426">
                  <c:v>0.83799999999999997</c:v>
                </c:pt>
                <c:pt idx="427">
                  <c:v>0.82700000000000007</c:v>
                </c:pt>
                <c:pt idx="428">
                  <c:v>0.81599999999999995</c:v>
                </c:pt>
                <c:pt idx="429">
                  <c:v>0.82700000000000007</c:v>
                </c:pt>
                <c:pt idx="430">
                  <c:v>0.84500000000000008</c:v>
                </c:pt>
                <c:pt idx="431">
                  <c:v>0.86699999999999999</c:v>
                </c:pt>
                <c:pt idx="432">
                  <c:v>0.86899999999999988</c:v>
                </c:pt>
                <c:pt idx="433">
                  <c:v>0.87700000000000011</c:v>
                </c:pt>
                <c:pt idx="434">
                  <c:v>0.89200000000000013</c:v>
                </c:pt>
                <c:pt idx="435">
                  <c:v>0.90799999999999992</c:v>
                </c:pt>
                <c:pt idx="436">
                  <c:v>0.92100000000000004</c:v>
                </c:pt>
                <c:pt idx="437">
                  <c:v>0.93200000000000005</c:v>
                </c:pt>
                <c:pt idx="438">
                  <c:v>0.96499999999999997</c:v>
                </c:pt>
                <c:pt idx="439">
                  <c:v>0.96400000000000008</c:v>
                </c:pt>
                <c:pt idx="440">
                  <c:v>0.94500000000000017</c:v>
                </c:pt>
                <c:pt idx="441">
                  <c:v>0.92699999999999994</c:v>
                </c:pt>
                <c:pt idx="442">
                  <c:v>0.93599999999999994</c:v>
                </c:pt>
                <c:pt idx="443">
                  <c:v>0.92400000000000004</c:v>
                </c:pt>
                <c:pt idx="444">
                  <c:v>0.88500000000000012</c:v>
                </c:pt>
                <c:pt idx="445">
                  <c:v>0.92499999999999993</c:v>
                </c:pt>
                <c:pt idx="446">
                  <c:v>0.92700000000000005</c:v>
                </c:pt>
                <c:pt idx="447">
                  <c:v>0.94500000000000006</c:v>
                </c:pt>
                <c:pt idx="448">
                  <c:v>0.94000000000000017</c:v>
                </c:pt>
                <c:pt idx="449">
                  <c:v>0.92600000000000005</c:v>
                </c:pt>
                <c:pt idx="450">
                  <c:v>0.86699999999999999</c:v>
                </c:pt>
                <c:pt idx="451">
                  <c:v>0.90500000000000003</c:v>
                </c:pt>
                <c:pt idx="452">
                  <c:v>0.93500000000000005</c:v>
                </c:pt>
                <c:pt idx="453">
                  <c:v>0.93500000000000005</c:v>
                </c:pt>
                <c:pt idx="454">
                  <c:v>0.93500000000000005</c:v>
                </c:pt>
                <c:pt idx="455">
                  <c:v>0.94799999999999995</c:v>
                </c:pt>
                <c:pt idx="456">
                  <c:v>0.93799999999999994</c:v>
                </c:pt>
                <c:pt idx="457">
                  <c:v>0.94500000000000006</c:v>
                </c:pt>
                <c:pt idx="458">
                  <c:v>0.95499999999999996</c:v>
                </c:pt>
                <c:pt idx="459">
                  <c:v>0.95499999999999996</c:v>
                </c:pt>
                <c:pt idx="460">
                  <c:v>0.94100000000000006</c:v>
                </c:pt>
                <c:pt idx="461">
                  <c:v>0.93900000000000017</c:v>
                </c:pt>
                <c:pt idx="462">
                  <c:v>0.996</c:v>
                </c:pt>
                <c:pt idx="463">
                  <c:v>1</c:v>
                </c:pt>
                <c:pt idx="464">
                  <c:v>1.044</c:v>
                </c:pt>
                <c:pt idx="465">
                  <c:v>1.0409999999999999</c:v>
                </c:pt>
                <c:pt idx="466">
                  <c:v>1.0799999999999998</c:v>
                </c:pt>
                <c:pt idx="467">
                  <c:v>1.081</c:v>
                </c:pt>
                <c:pt idx="468">
                  <c:v>1.0499999999999998</c:v>
                </c:pt>
                <c:pt idx="469">
                  <c:v>1.073</c:v>
                </c:pt>
                <c:pt idx="470">
                  <c:v>1.081</c:v>
                </c:pt>
                <c:pt idx="471">
                  <c:v>1.0840000000000001</c:v>
                </c:pt>
                <c:pt idx="472">
                  <c:v>1.0980000000000001</c:v>
                </c:pt>
                <c:pt idx="473">
                  <c:v>1.0859999999999999</c:v>
                </c:pt>
                <c:pt idx="474">
                  <c:v>1.0710000000000002</c:v>
                </c:pt>
                <c:pt idx="475">
                  <c:v>1.0669999999999999</c:v>
                </c:pt>
                <c:pt idx="476">
                  <c:v>1.0640000000000001</c:v>
                </c:pt>
                <c:pt idx="477">
                  <c:v>1.0619999999999998</c:v>
                </c:pt>
                <c:pt idx="478">
                  <c:v>1.0820000000000001</c:v>
                </c:pt>
                <c:pt idx="479">
                  <c:v>1.107</c:v>
                </c:pt>
                <c:pt idx="480">
                  <c:v>1.1310000000000002</c:v>
                </c:pt>
                <c:pt idx="481">
                  <c:v>1.165</c:v>
                </c:pt>
                <c:pt idx="482">
                  <c:v>1.1830000000000001</c:v>
                </c:pt>
                <c:pt idx="483">
                  <c:v>1.1620000000000001</c:v>
                </c:pt>
                <c:pt idx="484">
                  <c:v>1.1380000000000001</c:v>
                </c:pt>
                <c:pt idx="485">
                  <c:v>1.1300000000000001</c:v>
                </c:pt>
                <c:pt idx="486">
                  <c:v>1.119</c:v>
                </c:pt>
                <c:pt idx="487">
                  <c:v>1.1320000000000001</c:v>
                </c:pt>
                <c:pt idx="488">
                  <c:v>1.1120000000000001</c:v>
                </c:pt>
                <c:pt idx="489">
                  <c:v>1.121</c:v>
                </c:pt>
                <c:pt idx="490">
                  <c:v>1.1219999999999999</c:v>
                </c:pt>
                <c:pt idx="491">
                  <c:v>1.147</c:v>
                </c:pt>
                <c:pt idx="492">
                  <c:v>1.139</c:v>
                </c:pt>
                <c:pt idx="493">
                  <c:v>1.0109999999999999</c:v>
                </c:pt>
                <c:pt idx="494">
                  <c:v>0.94399999999999995</c:v>
                </c:pt>
                <c:pt idx="495">
                  <c:v>0.96699999999999986</c:v>
                </c:pt>
                <c:pt idx="496">
                  <c:v>1.014</c:v>
                </c:pt>
                <c:pt idx="497">
                  <c:v>1.0249999999999999</c:v>
                </c:pt>
                <c:pt idx="498">
                  <c:v>1.03</c:v>
                </c:pt>
                <c:pt idx="499">
                  <c:v>1.052</c:v>
                </c:pt>
                <c:pt idx="500">
                  <c:v>1.0580000000000001</c:v>
                </c:pt>
                <c:pt idx="501">
                  <c:v>1.0719999999999998</c:v>
                </c:pt>
                <c:pt idx="502">
                  <c:v>1.083</c:v>
                </c:pt>
                <c:pt idx="503">
                  <c:v>1.05</c:v>
                </c:pt>
                <c:pt idx="504">
                  <c:v>1.145</c:v>
                </c:pt>
                <c:pt idx="505">
                  <c:v>1.125</c:v>
                </c:pt>
                <c:pt idx="506">
                  <c:v>1.129</c:v>
                </c:pt>
                <c:pt idx="507">
                  <c:v>1.149</c:v>
                </c:pt>
                <c:pt idx="508">
                  <c:v>1.145</c:v>
                </c:pt>
                <c:pt idx="509">
                  <c:v>1.1890000000000001</c:v>
                </c:pt>
                <c:pt idx="510">
                  <c:v>1.1800000000000002</c:v>
                </c:pt>
                <c:pt idx="511">
                  <c:v>1.2070000000000001</c:v>
                </c:pt>
                <c:pt idx="512">
                  <c:v>1.2000000000000002</c:v>
                </c:pt>
                <c:pt idx="513">
                  <c:v>1.202</c:v>
                </c:pt>
                <c:pt idx="514">
                  <c:v>1.163</c:v>
                </c:pt>
                <c:pt idx="515">
                  <c:v>1.1850000000000001</c:v>
                </c:pt>
                <c:pt idx="516">
                  <c:v>1.1930000000000001</c:v>
                </c:pt>
                <c:pt idx="517">
                  <c:v>1.2450000000000001</c:v>
                </c:pt>
                <c:pt idx="518">
                  <c:v>1.2130000000000001</c:v>
                </c:pt>
                <c:pt idx="519">
                  <c:v>1.2250000000000001</c:v>
                </c:pt>
                <c:pt idx="520">
                  <c:v>1.2209999999999999</c:v>
                </c:pt>
                <c:pt idx="521">
                  <c:v>1.2689999999999999</c:v>
                </c:pt>
                <c:pt idx="522">
                  <c:v>1.2470000000000001</c:v>
                </c:pt>
                <c:pt idx="523">
                  <c:v>1.278</c:v>
                </c:pt>
                <c:pt idx="524">
                  <c:v>1.278</c:v>
                </c:pt>
                <c:pt idx="525">
                  <c:v>1.282</c:v>
                </c:pt>
                <c:pt idx="526">
                  <c:v>1.286</c:v>
                </c:pt>
                <c:pt idx="527">
                  <c:v>1.288</c:v>
                </c:pt>
                <c:pt idx="528">
                  <c:v>1.298</c:v>
                </c:pt>
                <c:pt idx="529">
                  <c:v>1.286</c:v>
                </c:pt>
                <c:pt idx="530">
                  <c:v>1.2849999999999999</c:v>
                </c:pt>
                <c:pt idx="531">
                  <c:v>1.3</c:v>
                </c:pt>
                <c:pt idx="532">
                  <c:v>1.2670000000000001</c:v>
                </c:pt>
                <c:pt idx="533">
                  <c:v>1.258</c:v>
                </c:pt>
                <c:pt idx="534">
                  <c:v>1.236</c:v>
                </c:pt>
                <c:pt idx="535">
                  <c:v>1.256</c:v>
                </c:pt>
                <c:pt idx="536">
                  <c:v>1.26</c:v>
                </c:pt>
                <c:pt idx="537">
                  <c:v>1.2669999999999999</c:v>
                </c:pt>
                <c:pt idx="538">
                  <c:v>1.26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B9-4A95-9E7D-DD61A5DE6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7413072"/>
        <c:axId val="1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AB9-4A95-9E7D-DD61A5DE6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327413072"/>
        <c:scaling>
          <c:orientation val="minMax"/>
          <c:min val="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5"/>
        <c:noMultiLvlLbl val="1"/>
      </c:catAx>
      <c:valAx>
        <c:axId val="1"/>
        <c:scaling>
          <c:orientation val="minMax"/>
          <c:max val="2.4"/>
          <c:min val="-0.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4.7037037037037039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7413072"/>
        <c:crosses val="autoZero"/>
        <c:crossBetween val="between"/>
        <c:majorUnit val="0.2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.4"/>
          <c:min val="-0.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749333333333329"/>
              <c:y val="4.7037037037037039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ln w="6350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0.2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2785736584689037E-2"/>
          <c:y val="0.92447580496099968"/>
          <c:w val="0.84209733254708796"/>
          <c:h val="6.143783963624260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544874999999999"/>
          <c:y val="4.704509777658477E-2"/>
          <c:w val="0.82100573075010619"/>
          <c:h val="0.62933425925925923"/>
        </c:manualLayout>
      </c:layout>
      <c:lineChart>
        <c:grouping val="standard"/>
        <c:varyColors val="0"/>
        <c:ser>
          <c:idx val="0"/>
          <c:order val="1"/>
          <c:tx>
            <c:strRef>
              <c:f>'27_ábra_chart'!$H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25400">
              <a:solidFill>
                <a:srgbClr val="3F7FFF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575C-4236-9EFD-068CFC4BC88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575C-4236-9EFD-068CFC4BC88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575C-4236-9EFD-068CFC4BC88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75C-4236-9EFD-068CFC4BC88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575C-4236-9EFD-068CFC4BC881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5-575C-4236-9EFD-068CFC4BC881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575C-4236-9EFD-068CFC4BC88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575C-4236-9EFD-068CFC4BC88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575C-4236-9EFD-068CFC4BC88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9-575C-4236-9EFD-068CFC4BC88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575C-4236-9EFD-068CFC4BC881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B-575C-4236-9EFD-068CFC4BC881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C-575C-4236-9EFD-068CFC4BC88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D-575C-4236-9EFD-068CFC4BC88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E-575C-4236-9EFD-068CFC4BC881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F-575C-4236-9EFD-068CFC4BC881}"/>
              </c:ext>
            </c:extLst>
          </c:dPt>
          <c:dPt>
            <c:idx val="50"/>
            <c:bubble3D val="0"/>
            <c:spPr>
              <a:ln w="25400">
                <a:solidFill>
                  <a:srgbClr val="3F7FFF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575C-4236-9EFD-068CFC4BC881}"/>
              </c:ext>
            </c:extLst>
          </c:dPt>
          <c:cat>
            <c:strRef>
              <c:f>'27_ábra_chart'!$F$10:$F$60</c:f>
              <c:strCache>
                <c:ptCount val="50"/>
                <c:pt idx="1">
                  <c:v>2009. I.</c:v>
                </c:pt>
                <c:pt idx="3">
                  <c:v>III.</c:v>
                </c:pt>
                <c:pt idx="5">
                  <c:v>2010. I.</c:v>
                </c:pt>
                <c:pt idx="7">
                  <c:v>III.</c:v>
                </c:pt>
                <c:pt idx="9">
                  <c:v>2011. I.</c:v>
                </c:pt>
                <c:pt idx="11">
                  <c:v>III.</c:v>
                </c:pt>
                <c:pt idx="13">
                  <c:v>2012. I.</c:v>
                </c:pt>
                <c:pt idx="15">
                  <c:v>III.</c:v>
                </c:pt>
                <c:pt idx="17">
                  <c:v>2013. I.</c:v>
                </c:pt>
                <c:pt idx="19">
                  <c:v>III.</c:v>
                </c:pt>
                <c:pt idx="21">
                  <c:v>2014. I.</c:v>
                </c:pt>
                <c:pt idx="23">
                  <c:v>III.</c:v>
                </c:pt>
                <c:pt idx="25">
                  <c:v>2015. I.</c:v>
                </c:pt>
                <c:pt idx="27">
                  <c:v>III.</c:v>
                </c:pt>
                <c:pt idx="29">
                  <c:v>2016. I.</c:v>
                </c:pt>
                <c:pt idx="31">
                  <c:v>III.</c:v>
                </c:pt>
                <c:pt idx="33">
                  <c:v>2017. I.</c:v>
                </c:pt>
                <c:pt idx="35">
                  <c:v>III.</c:v>
                </c:pt>
                <c:pt idx="37">
                  <c:v>2018. I.</c:v>
                </c:pt>
                <c:pt idx="39">
                  <c:v>III.</c:v>
                </c:pt>
                <c:pt idx="41">
                  <c:v>2019. I.</c:v>
                </c:pt>
                <c:pt idx="43">
                  <c:v>III.</c:v>
                </c:pt>
                <c:pt idx="45">
                  <c:v>2020. I.</c:v>
                </c:pt>
                <c:pt idx="47">
                  <c:v>III.</c:v>
                </c:pt>
                <c:pt idx="49">
                  <c:v>2021. I.</c:v>
                </c:pt>
              </c:strCache>
            </c:strRef>
          </c:cat>
          <c:val>
            <c:numRef>
              <c:f>'27_ábra_chart'!$H$10:$H$60</c:f>
              <c:numCache>
                <c:formatCode>0.0</c:formatCode>
                <c:ptCount val="51"/>
                <c:pt idx="0">
                  <c:v>69.239631336405523</c:v>
                </c:pt>
                <c:pt idx="1">
                  <c:v>90.906391278282143</c:v>
                </c:pt>
                <c:pt idx="2">
                  <c:v>63.830824421698715</c:v>
                </c:pt>
                <c:pt idx="3">
                  <c:v>62.009557715725208</c:v>
                </c:pt>
                <c:pt idx="4">
                  <c:v>-23.697329305263253</c:v>
                </c:pt>
                <c:pt idx="5">
                  <c:v>63.820856313878807</c:v>
                </c:pt>
                <c:pt idx="6">
                  <c:v>10.846234306167098</c:v>
                </c:pt>
                <c:pt idx="7">
                  <c:v>19.850000000000001</c:v>
                </c:pt>
                <c:pt idx="8">
                  <c:v>11.177038277640158</c:v>
                </c:pt>
                <c:pt idx="9">
                  <c:v>65.144757134569943</c:v>
                </c:pt>
                <c:pt idx="10">
                  <c:v>42.963250175889733</c:v>
                </c:pt>
                <c:pt idx="11">
                  <c:v>18.628584128960711</c:v>
                </c:pt>
                <c:pt idx="12">
                  <c:v>10.3917912990582</c:v>
                </c:pt>
                <c:pt idx="13">
                  <c:v>30.22</c:v>
                </c:pt>
                <c:pt idx="14">
                  <c:v>22.131380489736699</c:v>
                </c:pt>
                <c:pt idx="15">
                  <c:v>40.893965704980985</c:v>
                </c:pt>
                <c:pt idx="16">
                  <c:v>11.059048177452709</c:v>
                </c:pt>
                <c:pt idx="17">
                  <c:v>17.675209130707252</c:v>
                </c:pt>
                <c:pt idx="18">
                  <c:v>69.948116373511695</c:v>
                </c:pt>
                <c:pt idx="19">
                  <c:v>70.266981136724297</c:v>
                </c:pt>
                <c:pt idx="20">
                  <c:v>23.31538604914946</c:v>
                </c:pt>
                <c:pt idx="21">
                  <c:v>29.395219480189976</c:v>
                </c:pt>
                <c:pt idx="22">
                  <c:v>20.976874466461076</c:v>
                </c:pt>
                <c:pt idx="23">
                  <c:v>22.707790043411087</c:v>
                </c:pt>
                <c:pt idx="24">
                  <c:v>33.820359266990152</c:v>
                </c:pt>
                <c:pt idx="25">
                  <c:v>21.377508825439261</c:v>
                </c:pt>
                <c:pt idx="26">
                  <c:v>18.464572056937687</c:v>
                </c:pt>
                <c:pt idx="27">
                  <c:v>6.467265461830296E-2</c:v>
                </c:pt>
                <c:pt idx="28">
                  <c:v>-0.31575289130406636</c:v>
                </c:pt>
                <c:pt idx="29">
                  <c:v>28.564014228800538</c:v>
                </c:pt>
                <c:pt idx="30">
                  <c:v>0.92311593040071138</c:v>
                </c:pt>
                <c:pt idx="31">
                  <c:v>14.294147096669471</c:v>
                </c:pt>
                <c:pt idx="32">
                  <c:v>29.318381957788418</c:v>
                </c:pt>
                <c:pt idx="33">
                  <c:v>12.012763616475619</c:v>
                </c:pt>
                <c:pt idx="34">
                  <c:v>77.898573890243014</c:v>
                </c:pt>
                <c:pt idx="35">
                  <c:v>68.390443058465308</c:v>
                </c:pt>
                <c:pt idx="36">
                  <c:v>39.724789590128594</c:v>
                </c:pt>
                <c:pt idx="37">
                  <c:v>34.090023214322649</c:v>
                </c:pt>
                <c:pt idx="38">
                  <c:v>31.830933448177202</c:v>
                </c:pt>
                <c:pt idx="39">
                  <c:v>30.165496375952056</c:v>
                </c:pt>
                <c:pt idx="40">
                  <c:v>45.209253867449696</c:v>
                </c:pt>
                <c:pt idx="41">
                  <c:v>40.986313417953113</c:v>
                </c:pt>
                <c:pt idx="42">
                  <c:v>40.352128956787524</c:v>
                </c:pt>
                <c:pt idx="43">
                  <c:v>23.172612382018563</c:v>
                </c:pt>
                <c:pt idx="44">
                  <c:v>13.420064405411219</c:v>
                </c:pt>
                <c:pt idx="45">
                  <c:v>13.173346110090831</c:v>
                </c:pt>
                <c:pt idx="46">
                  <c:v>27.960050713633461</c:v>
                </c:pt>
                <c:pt idx="47">
                  <c:v>48.175251161214618</c:v>
                </c:pt>
                <c:pt idx="48">
                  <c:v>32.590557462676188</c:v>
                </c:pt>
                <c:pt idx="49">
                  <c:v>30.556227218934602</c:v>
                </c:pt>
                <c:pt idx="50">
                  <c:v>23.95711491973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75C-4236-9EFD-068CFC4BC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0"/>
          <c:tx>
            <c:strRef>
              <c:f>'27_ábra_chart'!$I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 w="25400">
              <a:solidFill>
                <a:srgbClr val="FF1111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575C-4236-9EFD-068CFC4BC88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4-575C-4236-9EFD-068CFC4BC88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5-575C-4236-9EFD-068CFC4BC881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6-575C-4236-9EFD-068CFC4BC881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7-575C-4236-9EFD-068CFC4BC88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8-575C-4236-9EFD-068CFC4BC88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9-575C-4236-9EFD-068CFC4BC88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A-575C-4236-9EFD-068CFC4BC88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575C-4236-9EFD-068CFC4BC881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575C-4236-9EFD-068CFC4BC881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D-575C-4236-9EFD-068CFC4BC88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E-575C-4236-9EFD-068CFC4BC88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F-575C-4236-9EFD-068CFC4BC881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0-575C-4236-9EFD-068CFC4BC881}"/>
              </c:ext>
            </c:extLst>
          </c:dPt>
          <c:dPt>
            <c:idx val="50"/>
            <c:bubble3D val="0"/>
            <c:spPr>
              <a:ln w="25400">
                <a:solidFill>
                  <a:srgbClr val="FF1111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575C-4236-9EFD-068CFC4BC881}"/>
              </c:ext>
            </c:extLst>
          </c:dPt>
          <c:cat>
            <c:strRef>
              <c:f>'27_ábra_chart'!$F$10:$F$60</c:f>
              <c:strCache>
                <c:ptCount val="50"/>
                <c:pt idx="1">
                  <c:v>2009. I.</c:v>
                </c:pt>
                <c:pt idx="3">
                  <c:v>III.</c:v>
                </c:pt>
                <c:pt idx="5">
                  <c:v>2010. I.</c:v>
                </c:pt>
                <c:pt idx="7">
                  <c:v>III.</c:v>
                </c:pt>
                <c:pt idx="9">
                  <c:v>2011. I.</c:v>
                </c:pt>
                <c:pt idx="11">
                  <c:v>III.</c:v>
                </c:pt>
                <c:pt idx="13">
                  <c:v>2012. I.</c:v>
                </c:pt>
                <c:pt idx="15">
                  <c:v>III.</c:v>
                </c:pt>
                <c:pt idx="17">
                  <c:v>2013. I.</c:v>
                </c:pt>
                <c:pt idx="19">
                  <c:v>III.</c:v>
                </c:pt>
                <c:pt idx="21">
                  <c:v>2014. I.</c:v>
                </c:pt>
                <c:pt idx="23">
                  <c:v>III.</c:v>
                </c:pt>
                <c:pt idx="25">
                  <c:v>2015. I.</c:v>
                </c:pt>
                <c:pt idx="27">
                  <c:v>III.</c:v>
                </c:pt>
                <c:pt idx="29">
                  <c:v>2016. I.</c:v>
                </c:pt>
                <c:pt idx="31">
                  <c:v>III.</c:v>
                </c:pt>
                <c:pt idx="33">
                  <c:v>2017. I.</c:v>
                </c:pt>
                <c:pt idx="35">
                  <c:v>III.</c:v>
                </c:pt>
                <c:pt idx="37">
                  <c:v>2018. I.</c:v>
                </c:pt>
                <c:pt idx="39">
                  <c:v>III.</c:v>
                </c:pt>
                <c:pt idx="41">
                  <c:v>2019. I.</c:v>
                </c:pt>
                <c:pt idx="43">
                  <c:v>III.</c:v>
                </c:pt>
                <c:pt idx="45">
                  <c:v>2020. I.</c:v>
                </c:pt>
                <c:pt idx="47">
                  <c:v>III.</c:v>
                </c:pt>
                <c:pt idx="49">
                  <c:v>2021. I.</c:v>
                </c:pt>
              </c:strCache>
            </c:strRef>
          </c:cat>
          <c:val>
            <c:numRef>
              <c:f>'27_ábra_chart'!$I$10:$I$60</c:f>
              <c:numCache>
                <c:formatCode>0.0</c:formatCode>
                <c:ptCount val="51"/>
                <c:pt idx="0">
                  <c:v>-47.926267281105993</c:v>
                </c:pt>
                <c:pt idx="1">
                  <c:v>-44.430216162301697</c:v>
                </c:pt>
                <c:pt idx="2">
                  <c:v>-21.036935535518939</c:v>
                </c:pt>
                <c:pt idx="3">
                  <c:v>12.609729264468989</c:v>
                </c:pt>
                <c:pt idx="4">
                  <c:v>-43.182600123655703</c:v>
                </c:pt>
                <c:pt idx="5">
                  <c:v>20.813204751961695</c:v>
                </c:pt>
                <c:pt idx="6">
                  <c:v>0.49967673375160282</c:v>
                </c:pt>
                <c:pt idx="7">
                  <c:v>-0.75</c:v>
                </c:pt>
                <c:pt idx="8">
                  <c:v>7.6318758717630653</c:v>
                </c:pt>
                <c:pt idx="9">
                  <c:v>-2.3836891775259299</c:v>
                </c:pt>
                <c:pt idx="10">
                  <c:v>-7.5123084761537662</c:v>
                </c:pt>
                <c:pt idx="11">
                  <c:v>-11.510314961498954</c:v>
                </c:pt>
                <c:pt idx="12">
                  <c:v>-11.4023843051061</c:v>
                </c:pt>
                <c:pt idx="13">
                  <c:v>-30.75</c:v>
                </c:pt>
                <c:pt idx="14">
                  <c:v>-30.713138339168498</c:v>
                </c:pt>
                <c:pt idx="15">
                  <c:v>-41.10665758374877</c:v>
                </c:pt>
                <c:pt idx="16">
                  <c:v>-60.565669623843057</c:v>
                </c:pt>
                <c:pt idx="17">
                  <c:v>-28.632902882287041</c:v>
                </c:pt>
                <c:pt idx="18">
                  <c:v>16.4059184331668</c:v>
                </c:pt>
                <c:pt idx="19">
                  <c:v>31.420338737624085</c:v>
                </c:pt>
                <c:pt idx="20">
                  <c:v>20.830273307440599</c:v>
                </c:pt>
                <c:pt idx="21">
                  <c:v>46.504703435503707</c:v>
                </c:pt>
                <c:pt idx="22">
                  <c:v>67.300014684927618</c:v>
                </c:pt>
                <c:pt idx="23">
                  <c:v>62.730867526149567</c:v>
                </c:pt>
                <c:pt idx="24">
                  <c:v>12.243912795745061</c:v>
                </c:pt>
                <c:pt idx="25">
                  <c:v>43.541259060749063</c:v>
                </c:pt>
                <c:pt idx="26">
                  <c:v>44.088970910166189</c:v>
                </c:pt>
                <c:pt idx="27">
                  <c:v>28.339487829890743</c:v>
                </c:pt>
                <c:pt idx="28">
                  <c:v>36.820058021219936</c:v>
                </c:pt>
                <c:pt idx="29">
                  <c:v>12.902069149825238</c:v>
                </c:pt>
                <c:pt idx="30">
                  <c:v>26.079374067311235</c:v>
                </c:pt>
                <c:pt idx="31">
                  <c:v>55.77540033775734</c:v>
                </c:pt>
                <c:pt idx="32">
                  <c:v>26.211656734156886</c:v>
                </c:pt>
                <c:pt idx="33">
                  <c:v>25.300445395362566</c:v>
                </c:pt>
                <c:pt idx="34">
                  <c:v>26.695473587725814</c:v>
                </c:pt>
                <c:pt idx="35">
                  <c:v>71.15763462666682</c:v>
                </c:pt>
                <c:pt idx="36">
                  <c:v>55.985937759137116</c:v>
                </c:pt>
                <c:pt idx="37">
                  <c:v>65.861143599343009</c:v>
                </c:pt>
                <c:pt idx="38">
                  <c:v>59.402966038499713</c:v>
                </c:pt>
                <c:pt idx="39">
                  <c:v>86.354291982026311</c:v>
                </c:pt>
                <c:pt idx="40">
                  <c:v>34.622779643848403</c:v>
                </c:pt>
                <c:pt idx="41">
                  <c:v>78.580437415047626</c:v>
                </c:pt>
                <c:pt idx="42">
                  <c:v>69.236805962547962</c:v>
                </c:pt>
                <c:pt idx="43">
                  <c:v>74.444631894571913</c:v>
                </c:pt>
                <c:pt idx="44">
                  <c:v>67.344185922800619</c:v>
                </c:pt>
                <c:pt idx="45">
                  <c:v>-13.226282030260789</c:v>
                </c:pt>
                <c:pt idx="46">
                  <c:v>24.282954297653891</c:v>
                </c:pt>
                <c:pt idx="47">
                  <c:v>44.913763342720067</c:v>
                </c:pt>
                <c:pt idx="48">
                  <c:v>40.700547517352447</c:v>
                </c:pt>
                <c:pt idx="49">
                  <c:v>47.034178053194445</c:v>
                </c:pt>
                <c:pt idx="50">
                  <c:v>48.124816766112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575C-4236-9EFD-068CFC4BC881}"/>
            </c:ext>
          </c:extLst>
        </c:ser>
        <c:ser>
          <c:idx val="2"/>
          <c:order val="2"/>
          <c:tx>
            <c:strRef>
              <c:f>'27_ábra_chart'!$G$9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triangle"/>
            <c:size val="8"/>
            <c:spPr>
              <a:solidFill>
                <a:sysClr val="windowText" lastClr="000000"/>
              </a:solidFill>
              <a:ln w="3175">
                <a:solidFill>
                  <a:sysClr val="windowText" lastClr="000000"/>
                </a:solidFill>
              </a:ln>
            </c:spPr>
          </c:marker>
          <c:dPt>
            <c:idx val="48"/>
            <c:marker>
              <c:spPr>
                <a:solidFill>
                  <a:sysClr val="windowText" lastClr="000000">
                    <a:alpha val="99000"/>
                  </a:sysClr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575C-4236-9EFD-068CFC4BC881}"/>
              </c:ext>
            </c:extLst>
          </c:dPt>
          <c:dPt>
            <c:idx val="49"/>
            <c:marker>
              <c:spPr>
                <a:solidFill>
                  <a:sysClr val="windowText" lastClr="000000"/>
                </a:solidFill>
                <a:ln w="22225">
                  <a:solidFill>
                    <a:sysClr val="windowText" lastClr="000000">
                      <a:alpha val="95000"/>
                    </a:sysClr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6-575C-4236-9EFD-068CFC4BC881}"/>
              </c:ext>
            </c:extLst>
          </c:dPt>
          <c:dPt>
            <c:idx val="50"/>
            <c:marker>
              <c:spPr>
                <a:noFill/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8-575C-4236-9EFD-068CFC4BC881}"/>
              </c:ext>
            </c:extLst>
          </c:dPt>
          <c:cat>
            <c:strRef>
              <c:f>'27_ábra_chart'!$F$10:$F$60</c:f>
              <c:strCache>
                <c:ptCount val="50"/>
                <c:pt idx="1">
                  <c:v>2009. I.</c:v>
                </c:pt>
                <c:pt idx="3">
                  <c:v>III.</c:v>
                </c:pt>
                <c:pt idx="5">
                  <c:v>2010. I.</c:v>
                </c:pt>
                <c:pt idx="7">
                  <c:v>III.</c:v>
                </c:pt>
                <c:pt idx="9">
                  <c:v>2011. I.</c:v>
                </c:pt>
                <c:pt idx="11">
                  <c:v>III.</c:v>
                </c:pt>
                <c:pt idx="13">
                  <c:v>2012. I.</c:v>
                </c:pt>
                <c:pt idx="15">
                  <c:v>III.</c:v>
                </c:pt>
                <c:pt idx="17">
                  <c:v>2013. I.</c:v>
                </c:pt>
                <c:pt idx="19">
                  <c:v>III.</c:v>
                </c:pt>
                <c:pt idx="21">
                  <c:v>2014. I.</c:v>
                </c:pt>
                <c:pt idx="23">
                  <c:v>III.</c:v>
                </c:pt>
                <c:pt idx="25">
                  <c:v>2015. I.</c:v>
                </c:pt>
                <c:pt idx="27">
                  <c:v>III.</c:v>
                </c:pt>
                <c:pt idx="29">
                  <c:v>2016. I.</c:v>
                </c:pt>
                <c:pt idx="31">
                  <c:v>III.</c:v>
                </c:pt>
                <c:pt idx="33">
                  <c:v>2017. I.</c:v>
                </c:pt>
                <c:pt idx="35">
                  <c:v>III.</c:v>
                </c:pt>
                <c:pt idx="37">
                  <c:v>2018. I.</c:v>
                </c:pt>
                <c:pt idx="39">
                  <c:v>III.</c:v>
                </c:pt>
                <c:pt idx="41">
                  <c:v>2019. I.</c:v>
                </c:pt>
                <c:pt idx="43">
                  <c:v>III.</c:v>
                </c:pt>
                <c:pt idx="45">
                  <c:v>2020. I.</c:v>
                </c:pt>
                <c:pt idx="47">
                  <c:v>III.</c:v>
                </c:pt>
                <c:pt idx="49">
                  <c:v>2021. I.</c:v>
                </c:pt>
              </c:strCache>
            </c:strRef>
          </c:cat>
          <c:val>
            <c:numRef>
              <c:f>'27_ábra_chart'!$G$10:$G$60</c:f>
              <c:numCache>
                <c:formatCode>0.0</c:formatCode>
                <c:ptCount val="51"/>
                <c:pt idx="0">
                  <c:v>100</c:v>
                </c:pt>
                <c:pt idx="1">
                  <c:v>100</c:v>
                </c:pt>
                <c:pt idx="2">
                  <c:v>29.850391819338856</c:v>
                </c:pt>
                <c:pt idx="3">
                  <c:v>50.592897907945478</c:v>
                </c:pt>
                <c:pt idx="4">
                  <c:v>30.966561819271366</c:v>
                </c:pt>
                <c:pt idx="5">
                  <c:v>11.290413419977172</c:v>
                </c:pt>
                <c:pt idx="6">
                  <c:v>0</c:v>
                </c:pt>
                <c:pt idx="7">
                  <c:v>0</c:v>
                </c:pt>
                <c:pt idx="8">
                  <c:v>23.850993878650758</c:v>
                </c:pt>
                <c:pt idx="9">
                  <c:v>18.917912946691757</c:v>
                </c:pt>
                <c:pt idx="10">
                  <c:v>11.508230193522463</c:v>
                </c:pt>
                <c:pt idx="11">
                  <c:v>0</c:v>
                </c:pt>
                <c:pt idx="12">
                  <c:v>30.492481167949393</c:v>
                </c:pt>
                <c:pt idx="13">
                  <c:v>11.301702292691926</c:v>
                </c:pt>
                <c:pt idx="14">
                  <c:v>30.42700622816163</c:v>
                </c:pt>
                <c:pt idx="15">
                  <c:v>22.083266484681236</c:v>
                </c:pt>
                <c:pt idx="16">
                  <c:v>0</c:v>
                </c:pt>
                <c:pt idx="17">
                  <c:v>0</c:v>
                </c:pt>
                <c:pt idx="18">
                  <c:v>-17.555648748720344</c:v>
                </c:pt>
                <c:pt idx="19">
                  <c:v>-10.993279605047441</c:v>
                </c:pt>
                <c:pt idx="20">
                  <c:v>-11.21581574087137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1.114827031437166</c:v>
                </c:pt>
                <c:pt idx="25">
                  <c:v>-29.567770278416432</c:v>
                </c:pt>
                <c:pt idx="26">
                  <c:v>-16.512001983716846</c:v>
                </c:pt>
                <c:pt idx="27">
                  <c:v>-31.336472014487022</c:v>
                </c:pt>
                <c:pt idx="28">
                  <c:v>-19.474974864285727</c:v>
                </c:pt>
                <c:pt idx="29">
                  <c:v>-11.133779807762775</c:v>
                </c:pt>
                <c:pt idx="30">
                  <c:v>-17.847418538995552</c:v>
                </c:pt>
                <c:pt idx="31">
                  <c:v>-27.891899722216063</c:v>
                </c:pt>
                <c:pt idx="32">
                  <c:v>0</c:v>
                </c:pt>
                <c:pt idx="33">
                  <c:v>-6.4651093600388787</c:v>
                </c:pt>
                <c:pt idx="34">
                  <c:v>-23.272722209764055</c:v>
                </c:pt>
                <c:pt idx="35">
                  <c:v>-17.104586274338125</c:v>
                </c:pt>
                <c:pt idx="36">
                  <c:v>-16.333193936078811</c:v>
                </c:pt>
                <c:pt idx="37">
                  <c:v>-8.6520700933698542</c:v>
                </c:pt>
                <c:pt idx="38">
                  <c:v>-11.48731601303931</c:v>
                </c:pt>
                <c:pt idx="39">
                  <c:v>-11.005280142677206</c:v>
                </c:pt>
                <c:pt idx="40">
                  <c:v>-6.8759431857137443</c:v>
                </c:pt>
                <c:pt idx="41">
                  <c:v>-3.1996825710738697</c:v>
                </c:pt>
                <c:pt idx="42">
                  <c:v>-3.3112256584493744</c:v>
                </c:pt>
                <c:pt idx="43">
                  <c:v>0</c:v>
                </c:pt>
                <c:pt idx="44">
                  <c:v>-8.8278023697333037</c:v>
                </c:pt>
                <c:pt idx="45">
                  <c:v>29.841857334197385</c:v>
                </c:pt>
                <c:pt idx="46">
                  <c:v>46.589852667009936</c:v>
                </c:pt>
                <c:pt idx="47">
                  <c:v>31.230456439382611</c:v>
                </c:pt>
                <c:pt idx="48">
                  <c:v>6.1399309484527222</c:v>
                </c:pt>
                <c:pt idx="49">
                  <c:v>0</c:v>
                </c:pt>
                <c:pt idx="50">
                  <c:v>1.2813874421567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75C-4236-9EFD-068CFC4BC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1"/>
        <c:scaling>
          <c:orientation val="minMax"/>
          <c:max val="100"/>
          <c:min val="-80"/>
        </c:scaling>
        <c:delete val="0"/>
        <c:axPos val="l"/>
        <c:majorGridlines>
          <c:spPr>
            <a:ln w="3175">
              <a:solidFill>
                <a:sysClr val="window" lastClr="FFFFFF">
                  <a:lumMod val="50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810847222222222"/>
              <c:y val="5.138361484364790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59542217805488"/>
              <c:y val="1.30481522853654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0875138888888889"/>
          <c:y val="0.83919037037037036"/>
          <c:w val="0.61259652476778426"/>
          <c:h val="0.1413809259259259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721263888888889"/>
          <c:y val="5.1692119970317509E-2"/>
          <c:w val="0.81575236111111094"/>
          <c:h val="0.65646864745132116"/>
        </c:manualLayout>
      </c:layout>
      <c:lineChart>
        <c:grouping val="standard"/>
        <c:varyColors val="0"/>
        <c:ser>
          <c:idx val="0"/>
          <c:order val="1"/>
          <c:tx>
            <c:strRef>
              <c:f>'27_ábra_chart'!$H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25400">
              <a:solidFill>
                <a:srgbClr val="3F7FFF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15CF-45BF-96D5-7BB5DEF955C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15CF-45BF-96D5-7BB5DEF955C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15CF-45BF-96D5-7BB5DEF955C2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5CF-45BF-96D5-7BB5DEF955C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15CF-45BF-96D5-7BB5DEF955C2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5-15CF-45BF-96D5-7BB5DEF955C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15CF-45BF-96D5-7BB5DEF955C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15CF-45BF-96D5-7BB5DEF955C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15CF-45BF-96D5-7BB5DEF955C2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9-15CF-45BF-96D5-7BB5DEF955C2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15CF-45BF-96D5-7BB5DEF955C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B-15CF-45BF-96D5-7BB5DEF955C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C-15CF-45BF-96D5-7BB5DEF955C2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D-15CF-45BF-96D5-7BB5DEF955C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E-15CF-45BF-96D5-7BB5DEF955C2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F-15CF-45BF-96D5-7BB5DEF955C2}"/>
              </c:ext>
            </c:extLst>
          </c:dPt>
          <c:dPt>
            <c:idx val="50"/>
            <c:bubble3D val="0"/>
            <c:spPr>
              <a:ln w="25400">
                <a:solidFill>
                  <a:srgbClr val="3F7FFF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15CF-45BF-96D5-7BB5DEF955C2}"/>
              </c:ext>
            </c:extLst>
          </c:dPt>
          <c:cat>
            <c:strRef>
              <c:f>'27_ábra_chart'!$D$10:$D$60</c:f>
              <c:strCache>
                <c:ptCount val="50"/>
                <c:pt idx="1">
                  <c:v>2009 Q1</c:v>
                </c:pt>
                <c:pt idx="3">
                  <c:v>Q3</c:v>
                </c:pt>
                <c:pt idx="5">
                  <c:v>2010 Q1</c:v>
                </c:pt>
                <c:pt idx="7">
                  <c:v>Q3</c:v>
                </c:pt>
                <c:pt idx="9">
                  <c:v>2011 Q1</c:v>
                </c:pt>
                <c:pt idx="11">
                  <c:v>Q3</c:v>
                </c:pt>
                <c:pt idx="13">
                  <c:v>2012 Q1</c:v>
                </c:pt>
                <c:pt idx="15">
                  <c:v>Q3</c:v>
                </c:pt>
                <c:pt idx="17">
                  <c:v>2013 Q1</c:v>
                </c:pt>
                <c:pt idx="19">
                  <c:v>Q3</c:v>
                </c:pt>
                <c:pt idx="21">
                  <c:v>2014 Q1</c:v>
                </c:pt>
                <c:pt idx="23">
                  <c:v>Q3</c:v>
                </c:pt>
                <c:pt idx="25">
                  <c:v>2015 Q1</c:v>
                </c:pt>
                <c:pt idx="27">
                  <c:v>Q3</c:v>
                </c:pt>
                <c:pt idx="29">
                  <c:v>2016 Q1</c:v>
                </c:pt>
                <c:pt idx="31">
                  <c:v>Q3</c:v>
                </c:pt>
                <c:pt idx="33">
                  <c:v>2017 Q1</c:v>
                </c:pt>
                <c:pt idx="35">
                  <c:v>Q3</c:v>
                </c:pt>
                <c:pt idx="37">
                  <c:v>2018 Q1</c:v>
                </c:pt>
                <c:pt idx="39">
                  <c:v>Q3</c:v>
                </c:pt>
                <c:pt idx="41">
                  <c:v>2019 Q1</c:v>
                </c:pt>
                <c:pt idx="43">
                  <c:v>Q3</c:v>
                </c:pt>
                <c:pt idx="45">
                  <c:v>2020 Q1</c:v>
                </c:pt>
                <c:pt idx="47">
                  <c:v>Q3</c:v>
                </c:pt>
                <c:pt idx="49">
                  <c:v>2021 Q1</c:v>
                </c:pt>
              </c:strCache>
            </c:strRef>
          </c:cat>
          <c:val>
            <c:numRef>
              <c:f>'27_ábra_chart'!$H$10:$H$60</c:f>
              <c:numCache>
                <c:formatCode>0.0</c:formatCode>
                <c:ptCount val="51"/>
                <c:pt idx="0">
                  <c:v>69.239631336405523</c:v>
                </c:pt>
                <c:pt idx="1">
                  <c:v>90.906391278282143</c:v>
                </c:pt>
                <c:pt idx="2">
                  <c:v>63.830824421698715</c:v>
                </c:pt>
                <c:pt idx="3">
                  <c:v>62.009557715725208</c:v>
                </c:pt>
                <c:pt idx="4">
                  <c:v>-23.697329305263253</c:v>
                </c:pt>
                <c:pt idx="5">
                  <c:v>63.820856313878807</c:v>
                </c:pt>
                <c:pt idx="6">
                  <c:v>10.846234306167098</c:v>
                </c:pt>
                <c:pt idx="7">
                  <c:v>19.850000000000001</c:v>
                </c:pt>
                <c:pt idx="8">
                  <c:v>11.177038277640158</c:v>
                </c:pt>
                <c:pt idx="9">
                  <c:v>65.144757134569943</c:v>
                </c:pt>
                <c:pt idx="10">
                  <c:v>42.963250175889733</c:v>
                </c:pt>
                <c:pt idx="11">
                  <c:v>18.628584128960711</c:v>
                </c:pt>
                <c:pt idx="12">
                  <c:v>10.3917912990582</c:v>
                </c:pt>
                <c:pt idx="13">
                  <c:v>30.22</c:v>
                </c:pt>
                <c:pt idx="14">
                  <c:v>22.131380489736699</c:v>
                </c:pt>
                <c:pt idx="15">
                  <c:v>40.893965704980985</c:v>
                </c:pt>
                <c:pt idx="16">
                  <c:v>11.059048177452709</c:v>
                </c:pt>
                <c:pt idx="17">
                  <c:v>17.675209130707252</c:v>
                </c:pt>
                <c:pt idx="18">
                  <c:v>69.948116373511695</c:v>
                </c:pt>
                <c:pt idx="19">
                  <c:v>70.266981136724297</c:v>
                </c:pt>
                <c:pt idx="20">
                  <c:v>23.31538604914946</c:v>
                </c:pt>
                <c:pt idx="21">
                  <c:v>29.395219480189976</c:v>
                </c:pt>
                <c:pt idx="22">
                  <c:v>20.976874466461076</c:v>
                </c:pt>
                <c:pt idx="23">
                  <c:v>22.707790043411087</c:v>
                </c:pt>
                <c:pt idx="24">
                  <c:v>33.820359266990152</c:v>
                </c:pt>
                <c:pt idx="25">
                  <c:v>21.377508825439261</c:v>
                </c:pt>
                <c:pt idx="26">
                  <c:v>18.464572056937687</c:v>
                </c:pt>
                <c:pt idx="27">
                  <c:v>6.467265461830296E-2</c:v>
                </c:pt>
                <c:pt idx="28">
                  <c:v>-0.31575289130406636</c:v>
                </c:pt>
                <c:pt idx="29">
                  <c:v>28.564014228800538</c:v>
                </c:pt>
                <c:pt idx="30">
                  <c:v>0.92311593040071138</c:v>
                </c:pt>
                <c:pt idx="31">
                  <c:v>14.294147096669471</c:v>
                </c:pt>
                <c:pt idx="32">
                  <c:v>29.318381957788418</c:v>
                </c:pt>
                <c:pt idx="33">
                  <c:v>12.012763616475619</c:v>
                </c:pt>
                <c:pt idx="34">
                  <c:v>77.898573890243014</c:v>
                </c:pt>
                <c:pt idx="35">
                  <c:v>68.390443058465308</c:v>
                </c:pt>
                <c:pt idx="36">
                  <c:v>39.724789590128594</c:v>
                </c:pt>
                <c:pt idx="37">
                  <c:v>34.090023214322649</c:v>
                </c:pt>
                <c:pt idx="38">
                  <c:v>31.830933448177202</c:v>
                </c:pt>
                <c:pt idx="39">
                  <c:v>30.165496375952056</c:v>
                </c:pt>
                <c:pt idx="40">
                  <c:v>45.209253867449696</c:v>
                </c:pt>
                <c:pt idx="41">
                  <c:v>40.986313417953113</c:v>
                </c:pt>
                <c:pt idx="42">
                  <c:v>40.352128956787524</c:v>
                </c:pt>
                <c:pt idx="43">
                  <c:v>23.172612382018563</c:v>
                </c:pt>
                <c:pt idx="44">
                  <c:v>13.420064405411219</c:v>
                </c:pt>
                <c:pt idx="45">
                  <c:v>13.173346110090831</c:v>
                </c:pt>
                <c:pt idx="46">
                  <c:v>27.960050713633461</c:v>
                </c:pt>
                <c:pt idx="47">
                  <c:v>48.175251161214618</c:v>
                </c:pt>
                <c:pt idx="48">
                  <c:v>32.590557462676188</c:v>
                </c:pt>
                <c:pt idx="49">
                  <c:v>30.556227218934602</c:v>
                </c:pt>
                <c:pt idx="50">
                  <c:v>23.95711491973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5CF-45BF-96D5-7BB5DEF955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0"/>
          <c:tx>
            <c:strRef>
              <c:f>'27_ábra_chart'!$I$8</c:f>
              <c:strCache>
                <c:ptCount val="1"/>
                <c:pt idx="0">
                  <c:v>Long-term loans</c:v>
                </c:pt>
              </c:strCache>
            </c:strRef>
          </c:tx>
          <c:spPr>
            <a:ln w="25400">
              <a:solidFill>
                <a:srgbClr val="FF1111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15CF-45BF-96D5-7BB5DEF955C2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4-15CF-45BF-96D5-7BB5DEF955C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5-15CF-45BF-96D5-7BB5DEF955C2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6-15CF-45BF-96D5-7BB5DEF955C2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7-15CF-45BF-96D5-7BB5DEF955C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8-15CF-45BF-96D5-7BB5DEF955C2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9-15CF-45BF-96D5-7BB5DEF955C2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A-15CF-45BF-96D5-7BB5DEF955C2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15CF-45BF-96D5-7BB5DEF955C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15CF-45BF-96D5-7BB5DEF955C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D-15CF-45BF-96D5-7BB5DEF955C2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E-15CF-45BF-96D5-7BB5DEF955C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F-15CF-45BF-96D5-7BB5DEF955C2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0-15CF-45BF-96D5-7BB5DEF955C2}"/>
              </c:ext>
            </c:extLst>
          </c:dPt>
          <c:dPt>
            <c:idx val="50"/>
            <c:bubble3D val="0"/>
            <c:spPr>
              <a:ln w="25400">
                <a:solidFill>
                  <a:srgbClr val="FF1111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15CF-45BF-96D5-7BB5DEF955C2}"/>
              </c:ext>
            </c:extLst>
          </c:dPt>
          <c:cat>
            <c:strRef>
              <c:f>'27_ábra_chart'!$D$10:$D$60</c:f>
              <c:strCache>
                <c:ptCount val="50"/>
                <c:pt idx="1">
                  <c:v>2009 Q1</c:v>
                </c:pt>
                <c:pt idx="3">
                  <c:v>Q3</c:v>
                </c:pt>
                <c:pt idx="5">
                  <c:v>2010 Q1</c:v>
                </c:pt>
                <c:pt idx="7">
                  <c:v>Q3</c:v>
                </c:pt>
                <c:pt idx="9">
                  <c:v>2011 Q1</c:v>
                </c:pt>
                <c:pt idx="11">
                  <c:v>Q3</c:v>
                </c:pt>
                <c:pt idx="13">
                  <c:v>2012 Q1</c:v>
                </c:pt>
                <c:pt idx="15">
                  <c:v>Q3</c:v>
                </c:pt>
                <c:pt idx="17">
                  <c:v>2013 Q1</c:v>
                </c:pt>
                <c:pt idx="19">
                  <c:v>Q3</c:v>
                </c:pt>
                <c:pt idx="21">
                  <c:v>2014 Q1</c:v>
                </c:pt>
                <c:pt idx="23">
                  <c:v>Q3</c:v>
                </c:pt>
                <c:pt idx="25">
                  <c:v>2015 Q1</c:v>
                </c:pt>
                <c:pt idx="27">
                  <c:v>Q3</c:v>
                </c:pt>
                <c:pt idx="29">
                  <c:v>2016 Q1</c:v>
                </c:pt>
                <c:pt idx="31">
                  <c:v>Q3</c:v>
                </c:pt>
                <c:pt idx="33">
                  <c:v>2017 Q1</c:v>
                </c:pt>
                <c:pt idx="35">
                  <c:v>Q3</c:v>
                </c:pt>
                <c:pt idx="37">
                  <c:v>2018 Q1</c:v>
                </c:pt>
                <c:pt idx="39">
                  <c:v>Q3</c:v>
                </c:pt>
                <c:pt idx="41">
                  <c:v>2019 Q1</c:v>
                </c:pt>
                <c:pt idx="43">
                  <c:v>Q3</c:v>
                </c:pt>
                <c:pt idx="45">
                  <c:v>2020 Q1</c:v>
                </c:pt>
                <c:pt idx="47">
                  <c:v>Q3</c:v>
                </c:pt>
                <c:pt idx="49">
                  <c:v>2021 Q1</c:v>
                </c:pt>
              </c:strCache>
            </c:strRef>
          </c:cat>
          <c:val>
            <c:numRef>
              <c:f>'27_ábra_chart'!$I$10:$I$60</c:f>
              <c:numCache>
                <c:formatCode>0.0</c:formatCode>
                <c:ptCount val="51"/>
                <c:pt idx="0">
                  <c:v>-47.926267281105993</c:v>
                </c:pt>
                <c:pt idx="1">
                  <c:v>-44.430216162301697</c:v>
                </c:pt>
                <c:pt idx="2">
                  <c:v>-21.036935535518939</c:v>
                </c:pt>
                <c:pt idx="3">
                  <c:v>12.609729264468989</c:v>
                </c:pt>
                <c:pt idx="4">
                  <c:v>-43.182600123655703</c:v>
                </c:pt>
                <c:pt idx="5">
                  <c:v>20.813204751961695</c:v>
                </c:pt>
                <c:pt idx="6">
                  <c:v>0.49967673375160282</c:v>
                </c:pt>
                <c:pt idx="7">
                  <c:v>-0.75</c:v>
                </c:pt>
                <c:pt idx="8">
                  <c:v>7.6318758717630653</c:v>
                </c:pt>
                <c:pt idx="9">
                  <c:v>-2.3836891775259299</c:v>
                </c:pt>
                <c:pt idx="10">
                  <c:v>-7.5123084761537662</c:v>
                </c:pt>
                <c:pt idx="11">
                  <c:v>-11.510314961498954</c:v>
                </c:pt>
                <c:pt idx="12">
                  <c:v>-11.4023843051061</c:v>
                </c:pt>
                <c:pt idx="13">
                  <c:v>-30.75</c:v>
                </c:pt>
                <c:pt idx="14">
                  <c:v>-30.713138339168498</c:v>
                </c:pt>
                <c:pt idx="15">
                  <c:v>-41.10665758374877</c:v>
                </c:pt>
                <c:pt idx="16">
                  <c:v>-60.565669623843057</c:v>
                </c:pt>
                <c:pt idx="17">
                  <c:v>-28.632902882287041</c:v>
                </c:pt>
                <c:pt idx="18">
                  <c:v>16.4059184331668</c:v>
                </c:pt>
                <c:pt idx="19">
                  <c:v>31.420338737624085</c:v>
                </c:pt>
                <c:pt idx="20">
                  <c:v>20.830273307440599</c:v>
                </c:pt>
                <c:pt idx="21">
                  <c:v>46.504703435503707</c:v>
                </c:pt>
                <c:pt idx="22">
                  <c:v>67.300014684927618</c:v>
                </c:pt>
                <c:pt idx="23">
                  <c:v>62.730867526149567</c:v>
                </c:pt>
                <c:pt idx="24">
                  <c:v>12.243912795745061</c:v>
                </c:pt>
                <c:pt idx="25">
                  <c:v>43.541259060749063</c:v>
                </c:pt>
                <c:pt idx="26">
                  <c:v>44.088970910166189</c:v>
                </c:pt>
                <c:pt idx="27">
                  <c:v>28.339487829890743</c:v>
                </c:pt>
                <c:pt idx="28">
                  <c:v>36.820058021219936</c:v>
                </c:pt>
                <c:pt idx="29">
                  <c:v>12.902069149825238</c:v>
                </c:pt>
                <c:pt idx="30">
                  <c:v>26.079374067311235</c:v>
                </c:pt>
                <c:pt idx="31">
                  <c:v>55.77540033775734</c:v>
                </c:pt>
                <c:pt idx="32">
                  <c:v>26.211656734156886</c:v>
                </c:pt>
                <c:pt idx="33">
                  <c:v>25.300445395362566</c:v>
                </c:pt>
                <c:pt idx="34">
                  <c:v>26.695473587725814</c:v>
                </c:pt>
                <c:pt idx="35">
                  <c:v>71.15763462666682</c:v>
                </c:pt>
                <c:pt idx="36">
                  <c:v>55.985937759137116</c:v>
                </c:pt>
                <c:pt idx="37">
                  <c:v>65.861143599343009</c:v>
                </c:pt>
                <c:pt idx="38">
                  <c:v>59.402966038499713</c:v>
                </c:pt>
                <c:pt idx="39">
                  <c:v>86.354291982026311</c:v>
                </c:pt>
                <c:pt idx="40">
                  <c:v>34.622779643848403</c:v>
                </c:pt>
                <c:pt idx="41">
                  <c:v>78.580437415047626</c:v>
                </c:pt>
                <c:pt idx="42">
                  <c:v>69.236805962547962</c:v>
                </c:pt>
                <c:pt idx="43">
                  <c:v>74.444631894571913</c:v>
                </c:pt>
                <c:pt idx="44">
                  <c:v>67.344185922800619</c:v>
                </c:pt>
                <c:pt idx="45">
                  <c:v>-13.226282030260789</c:v>
                </c:pt>
                <c:pt idx="46">
                  <c:v>24.282954297653891</c:v>
                </c:pt>
                <c:pt idx="47">
                  <c:v>44.913763342720067</c:v>
                </c:pt>
                <c:pt idx="48">
                  <c:v>40.700547517352447</c:v>
                </c:pt>
                <c:pt idx="49">
                  <c:v>47.034178053194445</c:v>
                </c:pt>
                <c:pt idx="50">
                  <c:v>48.124816766112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15CF-45BF-96D5-7BB5DEF955C2}"/>
            </c:ext>
          </c:extLst>
        </c:ser>
        <c:ser>
          <c:idx val="2"/>
          <c:order val="2"/>
          <c:tx>
            <c:strRef>
              <c:f>'27_ábra_chart'!$G$8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triangle"/>
            <c:size val="8"/>
            <c:spPr>
              <a:solidFill>
                <a:sysClr val="windowText" lastClr="000000"/>
              </a:solidFill>
              <a:ln w="3175">
                <a:solidFill>
                  <a:sysClr val="windowText" lastClr="000000"/>
                </a:solidFill>
              </a:ln>
            </c:spPr>
          </c:marker>
          <c:dPt>
            <c:idx val="48"/>
            <c:marker>
              <c:spPr>
                <a:solidFill>
                  <a:sysClr val="windowText" lastClr="000000">
                    <a:alpha val="99000"/>
                  </a:sysClr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15CF-45BF-96D5-7BB5DEF955C2}"/>
              </c:ext>
            </c:extLst>
          </c:dPt>
          <c:dPt>
            <c:idx val="49"/>
            <c:marker>
              <c:spPr>
                <a:solidFill>
                  <a:sysClr val="windowText" lastClr="000000"/>
                </a:solidFill>
                <a:ln w="22225">
                  <a:solidFill>
                    <a:sysClr val="windowText" lastClr="000000">
                      <a:alpha val="95000"/>
                    </a:sysClr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6-15CF-45BF-96D5-7BB5DEF955C2}"/>
              </c:ext>
            </c:extLst>
          </c:dPt>
          <c:dPt>
            <c:idx val="50"/>
            <c:marker>
              <c:spPr>
                <a:noFill/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8-15CF-45BF-96D5-7BB5DEF955C2}"/>
              </c:ext>
            </c:extLst>
          </c:dPt>
          <c:cat>
            <c:strRef>
              <c:f>'27_ábra_chart'!$D$10:$D$60</c:f>
              <c:strCache>
                <c:ptCount val="50"/>
                <c:pt idx="1">
                  <c:v>2009 Q1</c:v>
                </c:pt>
                <c:pt idx="3">
                  <c:v>Q3</c:v>
                </c:pt>
                <c:pt idx="5">
                  <c:v>2010 Q1</c:v>
                </c:pt>
                <c:pt idx="7">
                  <c:v>Q3</c:v>
                </c:pt>
                <c:pt idx="9">
                  <c:v>2011 Q1</c:v>
                </c:pt>
                <c:pt idx="11">
                  <c:v>Q3</c:v>
                </c:pt>
                <c:pt idx="13">
                  <c:v>2012 Q1</c:v>
                </c:pt>
                <c:pt idx="15">
                  <c:v>Q3</c:v>
                </c:pt>
                <c:pt idx="17">
                  <c:v>2013 Q1</c:v>
                </c:pt>
                <c:pt idx="19">
                  <c:v>Q3</c:v>
                </c:pt>
                <c:pt idx="21">
                  <c:v>2014 Q1</c:v>
                </c:pt>
                <c:pt idx="23">
                  <c:v>Q3</c:v>
                </c:pt>
                <c:pt idx="25">
                  <c:v>2015 Q1</c:v>
                </c:pt>
                <c:pt idx="27">
                  <c:v>Q3</c:v>
                </c:pt>
                <c:pt idx="29">
                  <c:v>2016 Q1</c:v>
                </c:pt>
                <c:pt idx="31">
                  <c:v>Q3</c:v>
                </c:pt>
                <c:pt idx="33">
                  <c:v>2017 Q1</c:v>
                </c:pt>
                <c:pt idx="35">
                  <c:v>Q3</c:v>
                </c:pt>
                <c:pt idx="37">
                  <c:v>2018 Q1</c:v>
                </c:pt>
                <c:pt idx="39">
                  <c:v>Q3</c:v>
                </c:pt>
                <c:pt idx="41">
                  <c:v>2019 Q1</c:v>
                </c:pt>
                <c:pt idx="43">
                  <c:v>Q3</c:v>
                </c:pt>
                <c:pt idx="45">
                  <c:v>2020 Q1</c:v>
                </c:pt>
                <c:pt idx="47">
                  <c:v>Q3</c:v>
                </c:pt>
                <c:pt idx="49">
                  <c:v>2021 Q1</c:v>
                </c:pt>
              </c:strCache>
            </c:strRef>
          </c:cat>
          <c:val>
            <c:numRef>
              <c:f>'27_ábra_chart'!$G$10:$G$60</c:f>
              <c:numCache>
                <c:formatCode>0.0</c:formatCode>
                <c:ptCount val="51"/>
                <c:pt idx="0">
                  <c:v>100</c:v>
                </c:pt>
                <c:pt idx="1">
                  <c:v>100</c:v>
                </c:pt>
                <c:pt idx="2">
                  <c:v>29.850391819338856</c:v>
                </c:pt>
                <c:pt idx="3">
                  <c:v>50.592897907945478</c:v>
                </c:pt>
                <c:pt idx="4">
                  <c:v>30.966561819271366</c:v>
                </c:pt>
                <c:pt idx="5">
                  <c:v>11.290413419977172</c:v>
                </c:pt>
                <c:pt idx="6">
                  <c:v>0</c:v>
                </c:pt>
                <c:pt idx="7">
                  <c:v>0</c:v>
                </c:pt>
                <c:pt idx="8">
                  <c:v>23.850993878650758</c:v>
                </c:pt>
                <c:pt idx="9">
                  <c:v>18.917912946691757</c:v>
                </c:pt>
                <c:pt idx="10">
                  <c:v>11.508230193522463</c:v>
                </c:pt>
                <c:pt idx="11">
                  <c:v>0</c:v>
                </c:pt>
                <c:pt idx="12">
                  <c:v>30.492481167949393</c:v>
                </c:pt>
                <c:pt idx="13">
                  <c:v>11.301702292691926</c:v>
                </c:pt>
                <c:pt idx="14">
                  <c:v>30.42700622816163</c:v>
                </c:pt>
                <c:pt idx="15">
                  <c:v>22.083266484681236</c:v>
                </c:pt>
                <c:pt idx="16">
                  <c:v>0</c:v>
                </c:pt>
                <c:pt idx="17">
                  <c:v>0</c:v>
                </c:pt>
                <c:pt idx="18">
                  <c:v>-17.555648748720344</c:v>
                </c:pt>
                <c:pt idx="19">
                  <c:v>-10.993279605047441</c:v>
                </c:pt>
                <c:pt idx="20">
                  <c:v>-11.21581574087137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1.114827031437166</c:v>
                </c:pt>
                <c:pt idx="25">
                  <c:v>-29.567770278416432</c:v>
                </c:pt>
                <c:pt idx="26">
                  <c:v>-16.512001983716846</c:v>
                </c:pt>
                <c:pt idx="27">
                  <c:v>-31.336472014487022</c:v>
                </c:pt>
                <c:pt idx="28">
                  <c:v>-19.474974864285727</c:v>
                </c:pt>
                <c:pt idx="29">
                  <c:v>-11.133779807762775</c:v>
                </c:pt>
                <c:pt idx="30">
                  <c:v>-17.847418538995552</c:v>
                </c:pt>
                <c:pt idx="31">
                  <c:v>-27.891899722216063</c:v>
                </c:pt>
                <c:pt idx="32">
                  <c:v>0</c:v>
                </c:pt>
                <c:pt idx="33">
                  <c:v>-6.4651093600388787</c:v>
                </c:pt>
                <c:pt idx="34">
                  <c:v>-23.272722209764055</c:v>
                </c:pt>
                <c:pt idx="35">
                  <c:v>-17.104586274338125</c:v>
                </c:pt>
                <c:pt idx="36">
                  <c:v>-16.333193936078811</c:v>
                </c:pt>
                <c:pt idx="37">
                  <c:v>-8.6520700933698542</c:v>
                </c:pt>
                <c:pt idx="38">
                  <c:v>-11.48731601303931</c:v>
                </c:pt>
                <c:pt idx="39">
                  <c:v>-11.005280142677206</c:v>
                </c:pt>
                <c:pt idx="40">
                  <c:v>-6.8759431857137443</c:v>
                </c:pt>
                <c:pt idx="41">
                  <c:v>-3.1996825710738697</c:v>
                </c:pt>
                <c:pt idx="42">
                  <c:v>-3.3112256584493744</c:v>
                </c:pt>
                <c:pt idx="43">
                  <c:v>0</c:v>
                </c:pt>
                <c:pt idx="44">
                  <c:v>-8.8278023697333037</c:v>
                </c:pt>
                <c:pt idx="45">
                  <c:v>29.841857334197385</c:v>
                </c:pt>
                <c:pt idx="46">
                  <c:v>46.589852667009936</c:v>
                </c:pt>
                <c:pt idx="47">
                  <c:v>31.230456439382611</c:v>
                </c:pt>
                <c:pt idx="48">
                  <c:v>6.1399309484527222</c:v>
                </c:pt>
                <c:pt idx="49">
                  <c:v>0</c:v>
                </c:pt>
                <c:pt idx="50">
                  <c:v>1.2813874421567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5CF-45BF-96D5-7BB5DEF955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1"/>
        <c:scaling>
          <c:orientation val="minMax"/>
          <c:max val="100"/>
          <c:min val="-80"/>
        </c:scaling>
        <c:delete val="0"/>
        <c:axPos val="l"/>
        <c:majorGridlines>
          <c:spPr>
            <a:ln w="3175">
              <a:solidFill>
                <a:sysClr val="window" lastClr="FFFFFF">
                  <a:lumMod val="50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457829537538314"/>
              <c:y val="5.1375575346770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78007026303191"/>
              <c:y val="1.304848683586128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3283152777777779"/>
          <c:y val="0.88563851227670998"/>
          <c:w val="0.74825321923116361"/>
          <c:h val="9.9047638532666585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E$18:$E$62</c:f>
              <c:numCache>
                <c:formatCode>0</c:formatCode>
                <c:ptCount val="45"/>
                <c:pt idx="0">
                  <c:v>537.75017600000001</c:v>
                </c:pt>
                <c:pt idx="1">
                  <c:v>519.88960800000007</c:v>
                </c:pt>
                <c:pt idx="2">
                  <c:v>477.77509900000001</c:v>
                </c:pt>
                <c:pt idx="3">
                  <c:v>491.98448599999995</c:v>
                </c:pt>
                <c:pt idx="4">
                  <c:v>311.51056699999998</c:v>
                </c:pt>
                <c:pt idx="5">
                  <c:v>434.92288500000001</c:v>
                </c:pt>
                <c:pt idx="6">
                  <c:v>542.84502499999996</c:v>
                </c:pt>
                <c:pt idx="7">
                  <c:v>483.90858900000001</c:v>
                </c:pt>
                <c:pt idx="8">
                  <c:v>352.15929300000005</c:v>
                </c:pt>
                <c:pt idx="9">
                  <c:v>426.62595699999997</c:v>
                </c:pt>
                <c:pt idx="10">
                  <c:v>492.627251</c:v>
                </c:pt>
                <c:pt idx="11">
                  <c:v>483.90858900000001</c:v>
                </c:pt>
                <c:pt idx="12">
                  <c:v>369.31548000000004</c:v>
                </c:pt>
                <c:pt idx="13">
                  <c:v>433.19003941199998</c:v>
                </c:pt>
                <c:pt idx="14">
                  <c:v>468.26084052099998</c:v>
                </c:pt>
                <c:pt idx="15">
                  <c:v>385.42260936100001</c:v>
                </c:pt>
                <c:pt idx="16">
                  <c:v>252.74449338099998</c:v>
                </c:pt>
                <c:pt idx="17">
                  <c:v>158.82187505600001</c:v>
                </c:pt>
                <c:pt idx="18">
                  <c:v>165.81680926300001</c:v>
                </c:pt>
                <c:pt idx="19">
                  <c:v>237.42210494200003</c:v>
                </c:pt>
                <c:pt idx="20">
                  <c:v>259.78815036399999</c:v>
                </c:pt>
                <c:pt idx="21">
                  <c:v>311.65955927300001</c:v>
                </c:pt>
                <c:pt idx="22">
                  <c:v>171.63319684799998</c:v>
                </c:pt>
                <c:pt idx="23">
                  <c:v>270.56800855199992</c:v>
                </c:pt>
                <c:pt idx="24">
                  <c:v>145.53418699999997</c:v>
                </c:pt>
                <c:pt idx="25">
                  <c:v>160.72960200000017</c:v>
                </c:pt>
                <c:pt idx="26">
                  <c:v>178.2607510000002</c:v>
                </c:pt>
                <c:pt idx="27">
                  <c:v>191.64995900000031</c:v>
                </c:pt>
                <c:pt idx="28">
                  <c:v>187.79450100000017</c:v>
                </c:pt>
                <c:pt idx="29">
                  <c:v>300.37240600000007</c:v>
                </c:pt>
                <c:pt idx="30">
                  <c:v>338.46337700000049</c:v>
                </c:pt>
                <c:pt idx="31">
                  <c:v>641.10697699999946</c:v>
                </c:pt>
                <c:pt idx="32">
                  <c:v>380.04725400000007</c:v>
                </c:pt>
                <c:pt idx="33">
                  <c:v>390.09563900000069</c:v>
                </c:pt>
                <c:pt idx="34">
                  <c:v>411.204545</c:v>
                </c:pt>
                <c:pt idx="35">
                  <c:v>466.90910099999951</c:v>
                </c:pt>
                <c:pt idx="36">
                  <c:v>462.86536199999989</c:v>
                </c:pt>
                <c:pt idx="37">
                  <c:v>374.42266700000005</c:v>
                </c:pt>
                <c:pt idx="38">
                  <c:v>351.79289999999901</c:v>
                </c:pt>
                <c:pt idx="39">
                  <c:v>356.51630399999897</c:v>
                </c:pt>
                <c:pt idx="40">
                  <c:v>466.57709899999918</c:v>
                </c:pt>
                <c:pt idx="41">
                  <c:v>301.29131799999925</c:v>
                </c:pt>
                <c:pt idx="42">
                  <c:v>298.97134599999777</c:v>
                </c:pt>
                <c:pt idx="43">
                  <c:v>440.9334999999985</c:v>
                </c:pt>
                <c:pt idx="44">
                  <c:v>481.55768999999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7A-482F-B0E3-196DB203EA4C}"/>
            </c:ext>
          </c:extLst>
        </c:ser>
        <c:ser>
          <c:idx val="1"/>
          <c:order val="1"/>
          <c:tx>
            <c:strRef>
              <c:f>'28_ábra_chart'!$F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F$18:$F$62</c:f>
              <c:numCache>
                <c:formatCode>0</c:formatCode>
                <c:ptCount val="45"/>
                <c:pt idx="0">
                  <c:v>262.47931399999999</c:v>
                </c:pt>
                <c:pt idx="1">
                  <c:v>507.46649600000001</c:v>
                </c:pt>
                <c:pt idx="2">
                  <c:v>379.29155700000001</c:v>
                </c:pt>
                <c:pt idx="3">
                  <c:v>319.64865599999996</c:v>
                </c:pt>
                <c:pt idx="4">
                  <c:v>190.56510700000001</c:v>
                </c:pt>
                <c:pt idx="5">
                  <c:v>297.36924899999997</c:v>
                </c:pt>
                <c:pt idx="6">
                  <c:v>293.683313</c:v>
                </c:pt>
                <c:pt idx="7">
                  <c:v>274.62169</c:v>
                </c:pt>
                <c:pt idx="8">
                  <c:v>208.60897</c:v>
                </c:pt>
                <c:pt idx="9">
                  <c:v>266.46719400000001</c:v>
                </c:pt>
                <c:pt idx="10">
                  <c:v>221.69593100000003</c:v>
                </c:pt>
                <c:pt idx="11">
                  <c:v>274.62169</c:v>
                </c:pt>
                <c:pt idx="12">
                  <c:v>321.24755400000004</c:v>
                </c:pt>
                <c:pt idx="13">
                  <c:v>264.96479399999998</c:v>
                </c:pt>
                <c:pt idx="14">
                  <c:v>219.162305</c:v>
                </c:pt>
                <c:pt idx="15">
                  <c:v>200.20288600000001</c:v>
                </c:pt>
                <c:pt idx="16">
                  <c:v>178.23101400000002</c:v>
                </c:pt>
                <c:pt idx="17">
                  <c:v>195.45313899999999</c:v>
                </c:pt>
                <c:pt idx="18">
                  <c:v>239.07065</c:v>
                </c:pt>
                <c:pt idx="19">
                  <c:v>264.85895300000004</c:v>
                </c:pt>
                <c:pt idx="20">
                  <c:v>139.883544</c:v>
                </c:pt>
                <c:pt idx="21">
                  <c:v>247.666944</c:v>
                </c:pt>
                <c:pt idx="22">
                  <c:v>193.89647600000001</c:v>
                </c:pt>
                <c:pt idx="23">
                  <c:v>217.50916899999999</c:v>
                </c:pt>
                <c:pt idx="24">
                  <c:v>84.485318107539982</c:v>
                </c:pt>
                <c:pt idx="25">
                  <c:v>326.65709510723013</c:v>
                </c:pt>
                <c:pt idx="26">
                  <c:v>180.79164012874509</c:v>
                </c:pt>
                <c:pt idx="27">
                  <c:v>269.05416093738393</c:v>
                </c:pt>
                <c:pt idx="28">
                  <c:v>116.98410153523493</c:v>
                </c:pt>
                <c:pt idx="29">
                  <c:v>298.36275999999981</c:v>
                </c:pt>
                <c:pt idx="30">
                  <c:v>263.879817</c:v>
                </c:pt>
                <c:pt idx="31">
                  <c:v>281.23068499999988</c:v>
                </c:pt>
                <c:pt idx="32">
                  <c:v>110.83201099999999</c:v>
                </c:pt>
                <c:pt idx="33">
                  <c:v>376.77533499999993</c:v>
                </c:pt>
                <c:pt idx="34">
                  <c:v>236.38518900000008</c:v>
                </c:pt>
                <c:pt idx="35">
                  <c:v>234.1597230000001</c:v>
                </c:pt>
                <c:pt idx="36">
                  <c:v>248.85575600000016</c:v>
                </c:pt>
                <c:pt idx="37">
                  <c:v>334.04812399999975</c:v>
                </c:pt>
                <c:pt idx="38">
                  <c:v>231.82328899999999</c:v>
                </c:pt>
                <c:pt idx="39">
                  <c:v>271.69116999999994</c:v>
                </c:pt>
                <c:pt idx="40">
                  <c:v>132.96344799999986</c:v>
                </c:pt>
                <c:pt idx="41">
                  <c:v>172.57489200000006</c:v>
                </c:pt>
                <c:pt idx="42">
                  <c:v>90.876533999999936</c:v>
                </c:pt>
                <c:pt idx="43">
                  <c:v>206.608453</c:v>
                </c:pt>
                <c:pt idx="44">
                  <c:v>91.228778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7A-482F-B0E3-196DB203EA4C}"/>
            </c:ext>
          </c:extLst>
        </c:ser>
        <c:ser>
          <c:idx val="2"/>
          <c:order val="2"/>
          <c:tx>
            <c:strRef>
              <c:f>'28_ábra_chart'!$G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G$18:$G$62</c:f>
              <c:numCache>
                <c:formatCode>0</c:formatCode>
                <c:ptCount val="45"/>
                <c:pt idx="0">
                  <c:v>13.628457000000001</c:v>
                </c:pt>
                <c:pt idx="1">
                  <c:v>23.496459000000002</c:v>
                </c:pt>
                <c:pt idx="2">
                  <c:v>30.848511000000002</c:v>
                </c:pt>
                <c:pt idx="3">
                  <c:v>27.595140999999998</c:v>
                </c:pt>
                <c:pt idx="4">
                  <c:v>17.851039</c:v>
                </c:pt>
                <c:pt idx="5">
                  <c:v>20.797083000000001</c:v>
                </c:pt>
                <c:pt idx="6">
                  <c:v>4.4964469999999999</c:v>
                </c:pt>
                <c:pt idx="7">
                  <c:v>7.6148750000000005</c:v>
                </c:pt>
                <c:pt idx="8">
                  <c:v>3.0049970000000004</c:v>
                </c:pt>
                <c:pt idx="9">
                  <c:v>42.854939999999999</c:v>
                </c:pt>
                <c:pt idx="10">
                  <c:v>2.1340859999999999</c:v>
                </c:pt>
                <c:pt idx="11">
                  <c:v>7.6148750000000005</c:v>
                </c:pt>
                <c:pt idx="12">
                  <c:v>7.5719650000000005</c:v>
                </c:pt>
                <c:pt idx="13">
                  <c:v>4.9116590000000002</c:v>
                </c:pt>
                <c:pt idx="14">
                  <c:v>1.4565409999999999</c:v>
                </c:pt>
                <c:pt idx="15">
                  <c:v>1.8056680000000001</c:v>
                </c:pt>
                <c:pt idx="16">
                  <c:v>9.7787810000000004</c:v>
                </c:pt>
                <c:pt idx="17">
                  <c:v>42.849878999999994</c:v>
                </c:pt>
                <c:pt idx="18">
                  <c:v>16.899825000000003</c:v>
                </c:pt>
                <c:pt idx="19">
                  <c:v>16.051175999999998</c:v>
                </c:pt>
                <c:pt idx="20">
                  <c:v>10.258237999999999</c:v>
                </c:pt>
                <c:pt idx="21">
                  <c:v>4.7487519999999996</c:v>
                </c:pt>
                <c:pt idx="22">
                  <c:v>1.452053</c:v>
                </c:pt>
                <c:pt idx="23">
                  <c:v>3.6043199999999995</c:v>
                </c:pt>
                <c:pt idx="24">
                  <c:v>14.703958000000002</c:v>
                </c:pt>
                <c:pt idx="25">
                  <c:v>0.19291800000000001</c:v>
                </c:pt>
                <c:pt idx="26">
                  <c:v>6.5781359999999989</c:v>
                </c:pt>
                <c:pt idx="27">
                  <c:v>3.7495350000000003</c:v>
                </c:pt>
                <c:pt idx="28">
                  <c:v>0.74030099999999999</c:v>
                </c:pt>
                <c:pt idx="29">
                  <c:v>17.931961000000001</c:v>
                </c:pt>
                <c:pt idx="30">
                  <c:v>2.3133679999999988</c:v>
                </c:pt>
                <c:pt idx="31">
                  <c:v>70.369951999999998</c:v>
                </c:pt>
                <c:pt idx="32">
                  <c:v>2.1830239999999996</c:v>
                </c:pt>
                <c:pt idx="33">
                  <c:v>6.4309060000000011</c:v>
                </c:pt>
                <c:pt idx="34">
                  <c:v>0.62600600000000006</c:v>
                </c:pt>
                <c:pt idx="35">
                  <c:v>8.2587279999999996</c:v>
                </c:pt>
                <c:pt idx="36">
                  <c:v>0.54629400000000006</c:v>
                </c:pt>
                <c:pt idx="37">
                  <c:v>1.0387839999999999</c:v>
                </c:pt>
                <c:pt idx="38">
                  <c:v>4.6289500000000006</c:v>
                </c:pt>
                <c:pt idx="39">
                  <c:v>0.71432600000000002</c:v>
                </c:pt>
                <c:pt idx="40">
                  <c:v>16.897860999999999</c:v>
                </c:pt>
                <c:pt idx="41">
                  <c:v>3.1488940000000003</c:v>
                </c:pt>
                <c:pt idx="42">
                  <c:v>45.193698999999995</c:v>
                </c:pt>
                <c:pt idx="43">
                  <c:v>0.76447200000000004</c:v>
                </c:pt>
                <c:pt idx="44">
                  <c:v>2.06301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7A-482F-B0E3-196DB203EA4C}"/>
            </c:ext>
          </c:extLst>
        </c:ser>
        <c:ser>
          <c:idx val="3"/>
          <c:order val="3"/>
          <c:tx>
            <c:strRef>
              <c:f>'28_ábra_chart'!$H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D7A-482F-B0E3-196DB203EA4C}"/>
              </c:ext>
            </c:extLst>
          </c:dPt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H$18:$H$62</c:f>
              <c:numCache>
                <c:formatCode>0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7.914122587999998</c:v>
                </c:pt>
                <c:pt idx="14">
                  <c:v>671.55249547900007</c:v>
                </c:pt>
                <c:pt idx="15">
                  <c:v>35.747214638999999</c:v>
                </c:pt>
                <c:pt idx="16">
                  <c:v>70.414867619000006</c:v>
                </c:pt>
                <c:pt idx="17">
                  <c:v>143.19233094399999</c:v>
                </c:pt>
                <c:pt idx="18">
                  <c:v>147.654502737</c:v>
                </c:pt>
                <c:pt idx="19">
                  <c:v>153.057269058</c:v>
                </c:pt>
                <c:pt idx="20">
                  <c:v>90.424016636000005</c:v>
                </c:pt>
                <c:pt idx="21">
                  <c:v>154.79362472700001</c:v>
                </c:pt>
                <c:pt idx="22">
                  <c:v>170.15806415200001</c:v>
                </c:pt>
                <c:pt idx="23">
                  <c:v>314.50049444800004</c:v>
                </c:pt>
                <c:pt idx="24">
                  <c:v>20.972107999999999</c:v>
                </c:pt>
                <c:pt idx="25">
                  <c:v>55.732299999999967</c:v>
                </c:pt>
                <c:pt idx="26">
                  <c:v>49.751800999999986</c:v>
                </c:pt>
                <c:pt idx="27">
                  <c:v>95.418045000000035</c:v>
                </c:pt>
                <c:pt idx="28">
                  <c:v>81.17046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9.818005999999997</c:v>
                </c:pt>
                <c:pt idx="37">
                  <c:v>70.987344000000007</c:v>
                </c:pt>
                <c:pt idx="38">
                  <c:v>56.453855999999966</c:v>
                </c:pt>
                <c:pt idx="39">
                  <c:v>45.398562999999982</c:v>
                </c:pt>
                <c:pt idx="40">
                  <c:v>50.299976999999998</c:v>
                </c:pt>
                <c:pt idx="41">
                  <c:v>190.72316099999978</c:v>
                </c:pt>
                <c:pt idx="42">
                  <c:v>469.26335899999935</c:v>
                </c:pt>
                <c:pt idx="43">
                  <c:v>527.34367999999904</c:v>
                </c:pt>
                <c:pt idx="44">
                  <c:v>279.5284000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7A-482F-B0E3-196DB203EA4C}"/>
            </c:ext>
          </c:extLst>
        </c:ser>
        <c:ser>
          <c:idx val="7"/>
          <c:order val="4"/>
          <c:tx>
            <c:strRef>
              <c:f>'28_ábra_chart'!$I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I$18:$I$62</c:f>
              <c:numCache>
                <c:formatCode>0</c:formatCode>
                <c:ptCount val="45"/>
                <c:pt idx="24">
                  <c:v>2.7555198924599988</c:v>
                </c:pt>
                <c:pt idx="25">
                  <c:v>30.048710892769936</c:v>
                </c:pt>
                <c:pt idx="26">
                  <c:v>31.585285871254985</c:v>
                </c:pt>
                <c:pt idx="27">
                  <c:v>90.40930606261594</c:v>
                </c:pt>
                <c:pt idx="28">
                  <c:v>50.98713346476493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7A-482F-B0E3-196DB203EA4C}"/>
            </c:ext>
          </c:extLst>
        </c:ser>
        <c:ser>
          <c:idx val="4"/>
          <c:order val="6"/>
          <c:tx>
            <c:strRef>
              <c:f>'28_ábra_chart'!$J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J$18:$J$62</c:f>
              <c:numCache>
                <c:formatCode>0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29.5</c:v>
                </c:pt>
                <c:pt idx="25">
                  <c:v>191.8</c:v>
                </c:pt>
                <c:pt idx="26">
                  <c:v>245</c:v>
                </c:pt>
                <c:pt idx="27">
                  <c:v>237.1</c:v>
                </c:pt>
                <c:pt idx="28">
                  <c:v>223.63</c:v>
                </c:pt>
                <c:pt idx="29">
                  <c:v>228.66649200000001</c:v>
                </c:pt>
                <c:pt idx="30">
                  <c:v>215.5</c:v>
                </c:pt>
                <c:pt idx="31">
                  <c:v>234.66768000000002</c:v>
                </c:pt>
                <c:pt idx="32">
                  <c:v>297.565766</c:v>
                </c:pt>
                <c:pt idx="33">
                  <c:v>250.211769</c:v>
                </c:pt>
                <c:pt idx="34">
                  <c:v>166.731787</c:v>
                </c:pt>
                <c:pt idx="35">
                  <c:v>110.89302500000001</c:v>
                </c:pt>
                <c:pt idx="36">
                  <c:v>120.04201600000002</c:v>
                </c:pt>
                <c:pt idx="37">
                  <c:v>65.821565000000007</c:v>
                </c:pt>
                <c:pt idx="38">
                  <c:v>84.685853999999978</c:v>
                </c:pt>
                <c:pt idx="39">
                  <c:v>117.67957000000001</c:v>
                </c:pt>
                <c:pt idx="40">
                  <c:v>160.25739999999999</c:v>
                </c:pt>
                <c:pt idx="41">
                  <c:v>9.3076499999999989</c:v>
                </c:pt>
                <c:pt idx="42">
                  <c:v>60.010397000000005</c:v>
                </c:pt>
                <c:pt idx="43">
                  <c:v>17.238929999999996</c:v>
                </c:pt>
                <c:pt idx="44">
                  <c:v>30.68142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D7A-482F-B0E3-196DB203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28_ábra_chart'!$K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CD7A-482F-B0E3-196DB203EA4C}"/>
              </c:ext>
            </c:extLst>
          </c:dPt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K$18:$K$62</c:f>
              <c:numCache>
                <c:formatCode>0</c:formatCode>
                <c:ptCount val="45"/>
                <c:pt idx="8">
                  <c:v>389.51259600000003</c:v>
                </c:pt>
                <c:pt idx="9">
                  <c:v>432.848162</c:v>
                </c:pt>
                <c:pt idx="10">
                  <c:v>454.92468100000008</c:v>
                </c:pt>
                <c:pt idx="11">
                  <c:v>551.78502100000003</c:v>
                </c:pt>
                <c:pt idx="12">
                  <c:v>444.01238000000001</c:v>
                </c:pt>
                <c:pt idx="13">
                  <c:v>491.26460999999995</c:v>
                </c:pt>
                <c:pt idx="14">
                  <c:v>400.97654599999998</c:v>
                </c:pt>
                <c:pt idx="15">
                  <c:v>388.35504499999996</c:v>
                </c:pt>
                <c:pt idx="16">
                  <c:v>197.29614600000008</c:v>
                </c:pt>
                <c:pt idx="17">
                  <c:v>183.43223699999999</c:v>
                </c:pt>
                <c:pt idx="18">
                  <c:v>236.19423799999998</c:v>
                </c:pt>
                <c:pt idx="19">
                  <c:v>275.76869599999998</c:v>
                </c:pt>
                <c:pt idx="20">
                  <c:v>247.100212</c:v>
                </c:pt>
                <c:pt idx="21">
                  <c:v>235.23605500000002</c:v>
                </c:pt>
                <c:pt idx="22">
                  <c:v>168.76567899999998</c:v>
                </c:pt>
                <c:pt idx="23">
                  <c:v>302.37812199999996</c:v>
                </c:pt>
                <c:pt idx="24">
                  <c:v>203.94546</c:v>
                </c:pt>
                <c:pt idx="25">
                  <c:v>355.88785599999994</c:v>
                </c:pt>
                <c:pt idx="26">
                  <c:v>374.93303500000007</c:v>
                </c:pt>
                <c:pt idx="27">
                  <c:v>384.52662400000003</c:v>
                </c:pt>
                <c:pt idx="28">
                  <c:v>341.28051399999993</c:v>
                </c:pt>
                <c:pt idx="29">
                  <c:v>383.47414000000003</c:v>
                </c:pt>
                <c:pt idx="30">
                  <c:v>352.99790400000006</c:v>
                </c:pt>
                <c:pt idx="31">
                  <c:v>383.59716000000003</c:v>
                </c:pt>
                <c:pt idx="32">
                  <c:v>471.46216599999991</c:v>
                </c:pt>
                <c:pt idx="33">
                  <c:v>384.68080399999997</c:v>
                </c:pt>
                <c:pt idx="34">
                  <c:v>321.00252599999988</c:v>
                </c:pt>
                <c:pt idx="35">
                  <c:v>263.43414600000006</c:v>
                </c:pt>
                <c:pt idx="36">
                  <c:v>316.85346900000002</c:v>
                </c:pt>
                <c:pt idx="37">
                  <c:v>229.00991800000008</c:v>
                </c:pt>
                <c:pt idx="38">
                  <c:v>272.14827099999997</c:v>
                </c:pt>
                <c:pt idx="39">
                  <c:v>274.82340899999986</c:v>
                </c:pt>
                <c:pt idx="40">
                  <c:v>324.51343199999997</c:v>
                </c:pt>
                <c:pt idx="41">
                  <c:v>194.61270999999994</c:v>
                </c:pt>
                <c:pt idx="42">
                  <c:v>196.01314899999988</c:v>
                </c:pt>
                <c:pt idx="43">
                  <c:v>230.6909870000004</c:v>
                </c:pt>
                <c:pt idx="44">
                  <c:v>167.12521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D7A-482F-B0E3-196DB203EA4C}"/>
            </c:ext>
          </c:extLst>
        </c:ser>
        <c:ser>
          <c:idx val="6"/>
          <c:order val="7"/>
          <c:tx>
            <c:strRef>
              <c:f>'28_ábra_chart'!$L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8_ábra_chart'!$D$18:$D$62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28_ábra_chart'!$L$18:$L$62</c:f>
              <c:numCache>
                <c:formatCode>0</c:formatCode>
                <c:ptCount val="45"/>
                <c:pt idx="0">
                  <c:v>904.38746649999996</c:v>
                </c:pt>
                <c:pt idx="1">
                  <c:v>923.35983650000003</c:v>
                </c:pt>
                <c:pt idx="2">
                  <c:v>913.99455899999998</c:v>
                </c:pt>
                <c:pt idx="3">
                  <c:v>897.96348999999987</c:v>
                </c:pt>
                <c:pt idx="4">
                  <c:v>824.48068149999983</c:v>
                </c:pt>
                <c:pt idx="5">
                  <c:v>750.0398449999999</c:v>
                </c:pt>
                <c:pt idx="6">
                  <c:v>738.3172495</c:v>
                </c:pt>
                <c:pt idx="7">
                  <c:v>720.04646725000009</c:v>
                </c:pt>
                <c:pt idx="8">
                  <c:v>731.008104</c:v>
                </c:pt>
                <c:pt idx="9">
                  <c:v>726.72282250000012</c:v>
                </c:pt>
                <c:pt idx="10">
                  <c:v>695.58094325000002</c:v>
                </c:pt>
                <c:pt idx="11">
                  <c:v>695.58094325000002</c:v>
                </c:pt>
                <c:pt idx="12">
                  <c:v>729.17137800000012</c:v>
                </c:pt>
                <c:pt idx="13">
                  <c:v>725.42950899999994</c:v>
                </c:pt>
                <c:pt idx="14">
                  <c:v>886.42323749999991</c:v>
                </c:pt>
                <c:pt idx="15">
                  <c:v>850.68154349999998</c:v>
                </c:pt>
                <c:pt idx="16">
                  <c:v>803.94008274999987</c:v>
                </c:pt>
                <c:pt idx="17">
                  <c:v>758.77423499999998</c:v>
                </c:pt>
                <c:pt idx="18">
                  <c:v>561.02663624999991</c:v>
                </c:pt>
                <c:pt idx="19">
                  <c:v>573.07941749999998</c:v>
                </c:pt>
                <c:pt idx="20">
                  <c:v>570.37561574999984</c:v>
                </c:pt>
                <c:pt idx="21">
                  <c:v>615.01352974999986</c:v>
                </c:pt>
                <c:pt idx="22">
                  <c:v>606.93803049999997</c:v>
                </c:pt>
                <c:pt idx="23">
                  <c:v>640.63615274999995</c:v>
                </c:pt>
                <c:pt idx="24">
                  <c:v>581.97155827688505</c:v>
                </c:pt>
                <c:pt idx="25">
                  <c:v>538.08231705369258</c:v>
                </c:pt>
                <c:pt idx="26">
                  <c:v>507.64295158587879</c:v>
                </c:pt>
                <c:pt idx="27">
                  <c:v>446.06537857022494</c:v>
                </c:pt>
                <c:pt idx="28">
                  <c:v>476.31382867714876</c:v>
                </c:pt>
                <c:pt idx="29">
                  <c:v>494.65263165034116</c:v>
                </c:pt>
                <c:pt idx="30">
                  <c:v>541.97119011815494</c:v>
                </c:pt>
                <c:pt idx="31">
                  <c:v>650.18016863380876</c:v>
                </c:pt>
                <c:pt idx="32">
                  <c:v>676.77339799999993</c:v>
                </c:pt>
                <c:pt idx="33">
                  <c:v>715.93208625000011</c:v>
                </c:pt>
                <c:pt idx="34">
                  <c:v>726.82188074999999</c:v>
                </c:pt>
                <c:pt idx="35">
                  <c:v>655.97686525000006</c:v>
                </c:pt>
                <c:pt idx="36">
                  <c:v>720.73264750000021</c:v>
                </c:pt>
                <c:pt idx="37">
                  <c:v>722.53140724999992</c:v>
                </c:pt>
                <c:pt idx="38">
                  <c:v>721.6522209999996</c:v>
                </c:pt>
                <c:pt idx="39">
                  <c:v>712.90042374999939</c:v>
                </c:pt>
                <c:pt idx="40">
                  <c:v>691.56366549999916</c:v>
                </c:pt>
                <c:pt idx="41">
                  <c:v>663.374001999999</c:v>
                </c:pt>
                <c:pt idx="42">
                  <c:v>728.27548774999855</c:v>
                </c:pt>
                <c:pt idx="43">
                  <c:v>853.60792324999807</c:v>
                </c:pt>
                <c:pt idx="44">
                  <c:v>900.51779724999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D7A-482F-B0E3-196DB203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3953611111111113E-2"/>
              <c:y val="1.672592592592592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531208333333328"/>
              <c:y val="8.5018518518518516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1716111111111109E-2"/>
          <c:y val="0.82399074074074052"/>
          <c:w val="0.86469730909159603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595690795032224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C$18:$C$62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28_ábra_chart'!$E$18:$E$62</c:f>
              <c:numCache>
                <c:formatCode>0</c:formatCode>
                <c:ptCount val="45"/>
                <c:pt idx="0">
                  <c:v>537.75017600000001</c:v>
                </c:pt>
                <c:pt idx="1">
                  <c:v>519.88960800000007</c:v>
                </c:pt>
                <c:pt idx="2">
                  <c:v>477.77509900000001</c:v>
                </c:pt>
                <c:pt idx="3">
                  <c:v>491.98448599999995</c:v>
                </c:pt>
                <c:pt idx="4">
                  <c:v>311.51056699999998</c:v>
                </c:pt>
                <c:pt idx="5">
                  <c:v>434.92288500000001</c:v>
                </c:pt>
                <c:pt idx="6">
                  <c:v>542.84502499999996</c:v>
                </c:pt>
                <c:pt idx="7">
                  <c:v>483.90858900000001</c:v>
                </c:pt>
                <c:pt idx="8">
                  <c:v>352.15929300000005</c:v>
                </c:pt>
                <c:pt idx="9">
                  <c:v>426.62595699999997</c:v>
                </c:pt>
                <c:pt idx="10">
                  <c:v>492.627251</c:v>
                </c:pt>
                <c:pt idx="11">
                  <c:v>483.90858900000001</c:v>
                </c:pt>
                <c:pt idx="12">
                  <c:v>369.31548000000004</c:v>
                </c:pt>
                <c:pt idx="13">
                  <c:v>433.19003941199998</c:v>
                </c:pt>
                <c:pt idx="14">
                  <c:v>468.26084052099998</c:v>
                </c:pt>
                <c:pt idx="15">
                  <c:v>385.42260936100001</c:v>
                </c:pt>
                <c:pt idx="16">
                  <c:v>252.74449338099998</c:v>
                </c:pt>
                <c:pt idx="17">
                  <c:v>158.82187505600001</c:v>
                </c:pt>
                <c:pt idx="18">
                  <c:v>165.81680926300001</c:v>
                </c:pt>
                <c:pt idx="19">
                  <c:v>237.42210494200003</c:v>
                </c:pt>
                <c:pt idx="20">
                  <c:v>259.78815036399999</c:v>
                </c:pt>
                <c:pt idx="21">
                  <c:v>311.65955927300001</c:v>
                </c:pt>
                <c:pt idx="22">
                  <c:v>171.63319684799998</c:v>
                </c:pt>
                <c:pt idx="23">
                  <c:v>270.56800855199992</c:v>
                </c:pt>
                <c:pt idx="24">
                  <c:v>145.53418699999997</c:v>
                </c:pt>
                <c:pt idx="25">
                  <c:v>160.72960200000017</c:v>
                </c:pt>
                <c:pt idx="26">
                  <c:v>178.2607510000002</c:v>
                </c:pt>
                <c:pt idx="27">
                  <c:v>191.64995900000031</c:v>
                </c:pt>
                <c:pt idx="28">
                  <c:v>187.79450100000017</c:v>
                </c:pt>
                <c:pt idx="29">
                  <c:v>300.37240600000007</c:v>
                </c:pt>
                <c:pt idx="30">
                  <c:v>338.46337700000049</c:v>
                </c:pt>
                <c:pt idx="31">
                  <c:v>641.10697699999946</c:v>
                </c:pt>
                <c:pt idx="32">
                  <c:v>380.04725400000007</c:v>
                </c:pt>
                <c:pt idx="33">
                  <c:v>390.09563900000069</c:v>
                </c:pt>
                <c:pt idx="34">
                  <c:v>411.204545</c:v>
                </c:pt>
                <c:pt idx="35">
                  <c:v>466.90910099999951</c:v>
                </c:pt>
                <c:pt idx="36">
                  <c:v>462.86536199999989</c:v>
                </c:pt>
                <c:pt idx="37">
                  <c:v>374.42266700000005</c:v>
                </c:pt>
                <c:pt idx="38">
                  <c:v>351.79289999999901</c:v>
                </c:pt>
                <c:pt idx="39">
                  <c:v>356.51630399999897</c:v>
                </c:pt>
                <c:pt idx="40">
                  <c:v>466.57709899999918</c:v>
                </c:pt>
                <c:pt idx="41">
                  <c:v>301.29131799999925</c:v>
                </c:pt>
                <c:pt idx="42">
                  <c:v>298.97134599999777</c:v>
                </c:pt>
                <c:pt idx="43">
                  <c:v>440.9334999999985</c:v>
                </c:pt>
                <c:pt idx="44">
                  <c:v>481.55768999999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51-402B-A160-4A46B8C41798}"/>
            </c:ext>
          </c:extLst>
        </c:ser>
        <c:ser>
          <c:idx val="1"/>
          <c:order val="1"/>
          <c:tx>
            <c:strRef>
              <c:f>'28_ábra_chart'!$F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C$18:$C$62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28_ábra_chart'!$F$18:$F$62</c:f>
              <c:numCache>
                <c:formatCode>0</c:formatCode>
                <c:ptCount val="45"/>
                <c:pt idx="0">
                  <c:v>262.47931399999999</c:v>
                </c:pt>
                <c:pt idx="1">
                  <c:v>507.46649600000001</c:v>
                </c:pt>
                <c:pt idx="2">
                  <c:v>379.29155700000001</c:v>
                </c:pt>
                <c:pt idx="3">
                  <c:v>319.64865599999996</c:v>
                </c:pt>
                <c:pt idx="4">
                  <c:v>190.56510700000001</c:v>
                </c:pt>
                <c:pt idx="5">
                  <c:v>297.36924899999997</c:v>
                </c:pt>
                <c:pt idx="6">
                  <c:v>293.683313</c:v>
                </c:pt>
                <c:pt idx="7">
                  <c:v>274.62169</c:v>
                </c:pt>
                <c:pt idx="8">
                  <c:v>208.60897</c:v>
                </c:pt>
                <c:pt idx="9">
                  <c:v>266.46719400000001</c:v>
                </c:pt>
                <c:pt idx="10">
                  <c:v>221.69593100000003</c:v>
                </c:pt>
                <c:pt idx="11">
                  <c:v>274.62169</c:v>
                </c:pt>
                <c:pt idx="12">
                  <c:v>321.24755400000004</c:v>
                </c:pt>
                <c:pt idx="13">
                  <c:v>264.96479399999998</c:v>
                </c:pt>
                <c:pt idx="14">
                  <c:v>219.162305</c:v>
                </c:pt>
                <c:pt idx="15">
                  <c:v>200.20288600000001</c:v>
                </c:pt>
                <c:pt idx="16">
                  <c:v>178.23101400000002</c:v>
                </c:pt>
                <c:pt idx="17">
                  <c:v>195.45313899999999</c:v>
                </c:pt>
                <c:pt idx="18">
                  <c:v>239.07065</c:v>
                </c:pt>
                <c:pt idx="19">
                  <c:v>264.85895300000004</c:v>
                </c:pt>
                <c:pt idx="20">
                  <c:v>139.883544</c:v>
                </c:pt>
                <c:pt idx="21">
                  <c:v>247.666944</c:v>
                </c:pt>
                <c:pt idx="22">
                  <c:v>193.89647600000001</c:v>
                </c:pt>
                <c:pt idx="23">
                  <c:v>217.50916899999999</c:v>
                </c:pt>
                <c:pt idx="24">
                  <c:v>84.485318107539982</c:v>
                </c:pt>
                <c:pt idx="25">
                  <c:v>326.65709510723013</c:v>
                </c:pt>
                <c:pt idx="26">
                  <c:v>180.79164012874509</c:v>
                </c:pt>
                <c:pt idx="27">
                  <c:v>269.05416093738393</c:v>
                </c:pt>
                <c:pt idx="28">
                  <c:v>116.98410153523493</c:v>
                </c:pt>
                <c:pt idx="29">
                  <c:v>298.36275999999981</c:v>
                </c:pt>
                <c:pt idx="30">
                  <c:v>263.879817</c:v>
                </c:pt>
                <c:pt idx="31">
                  <c:v>281.23068499999988</c:v>
                </c:pt>
                <c:pt idx="32">
                  <c:v>110.83201099999999</c:v>
                </c:pt>
                <c:pt idx="33">
                  <c:v>376.77533499999993</c:v>
                </c:pt>
                <c:pt idx="34">
                  <c:v>236.38518900000008</c:v>
                </c:pt>
                <c:pt idx="35">
                  <c:v>234.1597230000001</c:v>
                </c:pt>
                <c:pt idx="36">
                  <c:v>248.85575600000016</c:v>
                </c:pt>
                <c:pt idx="37">
                  <c:v>334.04812399999975</c:v>
                </c:pt>
                <c:pt idx="38">
                  <c:v>231.82328899999999</c:v>
                </c:pt>
                <c:pt idx="39">
                  <c:v>271.69116999999994</c:v>
                </c:pt>
                <c:pt idx="40">
                  <c:v>132.96344799999986</c:v>
                </c:pt>
                <c:pt idx="41">
                  <c:v>172.57489200000006</c:v>
                </c:pt>
                <c:pt idx="42">
                  <c:v>90.876533999999936</c:v>
                </c:pt>
                <c:pt idx="43">
                  <c:v>206.608453</c:v>
                </c:pt>
                <c:pt idx="44">
                  <c:v>91.228778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51-402B-A160-4A46B8C41798}"/>
            </c:ext>
          </c:extLst>
        </c:ser>
        <c:ser>
          <c:idx val="2"/>
          <c:order val="2"/>
          <c:tx>
            <c:strRef>
              <c:f>'28_ábra_chart'!$G$8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C$18:$C$62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28_ábra_chart'!$G$18:$G$62</c:f>
              <c:numCache>
                <c:formatCode>0</c:formatCode>
                <c:ptCount val="45"/>
                <c:pt idx="0">
                  <c:v>13.628457000000001</c:v>
                </c:pt>
                <c:pt idx="1">
                  <c:v>23.496459000000002</c:v>
                </c:pt>
                <c:pt idx="2">
                  <c:v>30.848511000000002</c:v>
                </c:pt>
                <c:pt idx="3">
                  <c:v>27.595140999999998</c:v>
                </c:pt>
                <c:pt idx="4">
                  <c:v>17.851039</c:v>
                </c:pt>
                <c:pt idx="5">
                  <c:v>20.797083000000001</c:v>
                </c:pt>
                <c:pt idx="6">
                  <c:v>4.4964469999999999</c:v>
                </c:pt>
                <c:pt idx="7">
                  <c:v>7.6148750000000005</c:v>
                </c:pt>
                <c:pt idx="8">
                  <c:v>3.0049970000000004</c:v>
                </c:pt>
                <c:pt idx="9">
                  <c:v>42.854939999999999</c:v>
                </c:pt>
                <c:pt idx="10">
                  <c:v>2.1340859999999999</c:v>
                </c:pt>
                <c:pt idx="11">
                  <c:v>7.6148750000000005</c:v>
                </c:pt>
                <c:pt idx="12">
                  <c:v>7.5719650000000005</c:v>
                </c:pt>
                <c:pt idx="13">
                  <c:v>4.9116590000000002</c:v>
                </c:pt>
                <c:pt idx="14">
                  <c:v>1.4565409999999999</c:v>
                </c:pt>
                <c:pt idx="15">
                  <c:v>1.8056680000000001</c:v>
                </c:pt>
                <c:pt idx="16">
                  <c:v>9.7787810000000004</c:v>
                </c:pt>
                <c:pt idx="17">
                  <c:v>42.849878999999994</c:v>
                </c:pt>
                <c:pt idx="18">
                  <c:v>16.899825000000003</c:v>
                </c:pt>
                <c:pt idx="19">
                  <c:v>16.051175999999998</c:v>
                </c:pt>
                <c:pt idx="20">
                  <c:v>10.258237999999999</c:v>
                </c:pt>
                <c:pt idx="21">
                  <c:v>4.7487519999999996</c:v>
                </c:pt>
                <c:pt idx="22">
                  <c:v>1.452053</c:v>
                </c:pt>
                <c:pt idx="23">
                  <c:v>3.6043199999999995</c:v>
                </c:pt>
                <c:pt idx="24">
                  <c:v>14.703958000000002</c:v>
                </c:pt>
                <c:pt idx="25">
                  <c:v>0.19291800000000001</c:v>
                </c:pt>
                <c:pt idx="26">
                  <c:v>6.5781359999999989</c:v>
                </c:pt>
                <c:pt idx="27">
                  <c:v>3.7495350000000003</c:v>
                </c:pt>
                <c:pt idx="28">
                  <c:v>0.74030099999999999</c:v>
                </c:pt>
                <c:pt idx="29">
                  <c:v>17.931961000000001</c:v>
                </c:pt>
                <c:pt idx="30">
                  <c:v>2.3133679999999988</c:v>
                </c:pt>
                <c:pt idx="31">
                  <c:v>70.369951999999998</c:v>
                </c:pt>
                <c:pt idx="32">
                  <c:v>2.1830239999999996</c:v>
                </c:pt>
                <c:pt idx="33">
                  <c:v>6.4309060000000011</c:v>
                </c:pt>
                <c:pt idx="34">
                  <c:v>0.62600600000000006</c:v>
                </c:pt>
                <c:pt idx="35">
                  <c:v>8.2587279999999996</c:v>
                </c:pt>
                <c:pt idx="36">
                  <c:v>0.54629400000000006</c:v>
                </c:pt>
                <c:pt idx="37">
                  <c:v>1.0387839999999999</c:v>
                </c:pt>
                <c:pt idx="38">
                  <c:v>4.6289500000000006</c:v>
                </c:pt>
                <c:pt idx="39">
                  <c:v>0.71432600000000002</c:v>
                </c:pt>
                <c:pt idx="40">
                  <c:v>16.897860999999999</c:v>
                </c:pt>
                <c:pt idx="41">
                  <c:v>3.1488940000000003</c:v>
                </c:pt>
                <c:pt idx="42">
                  <c:v>45.193698999999995</c:v>
                </c:pt>
                <c:pt idx="43">
                  <c:v>0.76447200000000004</c:v>
                </c:pt>
                <c:pt idx="44">
                  <c:v>2.06301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51-402B-A160-4A46B8C41798}"/>
            </c:ext>
          </c:extLst>
        </c:ser>
        <c:ser>
          <c:idx val="3"/>
          <c:order val="3"/>
          <c:tx>
            <c:strRef>
              <c:f>'28_ábra_chart'!$H$8</c:f>
              <c:strCache>
                <c:ptCount val="1"/>
                <c:pt idx="0">
                  <c:v>FGS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DE51-402B-A160-4A46B8C41798}"/>
              </c:ext>
            </c:extLst>
          </c:dPt>
          <c:cat>
            <c:strRef>
              <c:f>'28_ábra_chart'!$C$18:$C$62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28_ábra_chart'!$H$18:$H$62</c:f>
              <c:numCache>
                <c:formatCode>0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7.914122587999998</c:v>
                </c:pt>
                <c:pt idx="14">
                  <c:v>671.55249547900007</c:v>
                </c:pt>
                <c:pt idx="15">
                  <c:v>35.747214638999999</c:v>
                </c:pt>
                <c:pt idx="16">
                  <c:v>70.414867619000006</c:v>
                </c:pt>
                <c:pt idx="17">
                  <c:v>143.19233094399999</c:v>
                </c:pt>
                <c:pt idx="18">
                  <c:v>147.654502737</c:v>
                </c:pt>
                <c:pt idx="19">
                  <c:v>153.057269058</c:v>
                </c:pt>
                <c:pt idx="20">
                  <c:v>90.424016636000005</c:v>
                </c:pt>
                <c:pt idx="21">
                  <c:v>154.79362472700001</c:v>
                </c:pt>
                <c:pt idx="22">
                  <c:v>170.15806415200001</c:v>
                </c:pt>
                <c:pt idx="23">
                  <c:v>314.50049444800004</c:v>
                </c:pt>
                <c:pt idx="24">
                  <c:v>20.972107999999999</c:v>
                </c:pt>
                <c:pt idx="25">
                  <c:v>55.732299999999967</c:v>
                </c:pt>
                <c:pt idx="26">
                  <c:v>49.751800999999986</c:v>
                </c:pt>
                <c:pt idx="27">
                  <c:v>95.418045000000035</c:v>
                </c:pt>
                <c:pt idx="28">
                  <c:v>81.17046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9.818005999999997</c:v>
                </c:pt>
                <c:pt idx="37">
                  <c:v>70.987344000000007</c:v>
                </c:pt>
                <c:pt idx="38">
                  <c:v>56.453855999999966</c:v>
                </c:pt>
                <c:pt idx="39">
                  <c:v>45.398562999999982</c:v>
                </c:pt>
                <c:pt idx="40">
                  <c:v>50.299976999999998</c:v>
                </c:pt>
                <c:pt idx="41">
                  <c:v>190.72316099999978</c:v>
                </c:pt>
                <c:pt idx="42">
                  <c:v>469.26335899999935</c:v>
                </c:pt>
                <c:pt idx="43">
                  <c:v>527.34367999999904</c:v>
                </c:pt>
                <c:pt idx="44">
                  <c:v>279.5284000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51-402B-A160-4A46B8C41798}"/>
            </c:ext>
          </c:extLst>
        </c:ser>
        <c:ser>
          <c:idx val="7"/>
          <c:order val="4"/>
          <c:tx>
            <c:strRef>
              <c:f>'28_ábra_chart'!$I$8</c:f>
              <c:strCache>
                <c:ptCount val="1"/>
                <c:pt idx="0">
                  <c:v>FGS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C$18:$C$62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28_ábra_chart'!$I$18:$I$62</c:f>
              <c:numCache>
                <c:formatCode>0</c:formatCode>
                <c:ptCount val="45"/>
                <c:pt idx="24">
                  <c:v>2.7555198924599988</c:v>
                </c:pt>
                <c:pt idx="25">
                  <c:v>30.048710892769936</c:v>
                </c:pt>
                <c:pt idx="26">
                  <c:v>31.585285871254985</c:v>
                </c:pt>
                <c:pt idx="27">
                  <c:v>90.40930606261594</c:v>
                </c:pt>
                <c:pt idx="28">
                  <c:v>50.98713346476493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51-402B-A160-4A46B8C41798}"/>
            </c:ext>
          </c:extLst>
        </c:ser>
        <c:ser>
          <c:idx val="4"/>
          <c:order val="7"/>
          <c:tx>
            <c:strRef>
              <c:f>'28_ábra_chart'!$J$8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C$18:$C$62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28_ábra_chart'!$J$18:$J$62</c:f>
              <c:numCache>
                <c:formatCode>0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29.5</c:v>
                </c:pt>
                <c:pt idx="25">
                  <c:v>191.8</c:v>
                </c:pt>
                <c:pt idx="26">
                  <c:v>245</c:v>
                </c:pt>
                <c:pt idx="27">
                  <c:v>237.1</c:v>
                </c:pt>
                <c:pt idx="28">
                  <c:v>223.63</c:v>
                </c:pt>
                <c:pt idx="29">
                  <c:v>228.66649200000001</c:v>
                </c:pt>
                <c:pt idx="30">
                  <c:v>215.5</c:v>
                </c:pt>
                <c:pt idx="31">
                  <c:v>234.66768000000002</c:v>
                </c:pt>
                <c:pt idx="32">
                  <c:v>297.565766</c:v>
                </c:pt>
                <c:pt idx="33">
                  <c:v>250.211769</c:v>
                </c:pt>
                <c:pt idx="34">
                  <c:v>166.731787</c:v>
                </c:pt>
                <c:pt idx="35">
                  <c:v>110.89302500000001</c:v>
                </c:pt>
                <c:pt idx="36">
                  <c:v>120.04201600000002</c:v>
                </c:pt>
                <c:pt idx="37">
                  <c:v>65.821565000000007</c:v>
                </c:pt>
                <c:pt idx="38">
                  <c:v>84.685853999999978</c:v>
                </c:pt>
                <c:pt idx="39">
                  <c:v>117.67957000000001</c:v>
                </c:pt>
                <c:pt idx="40">
                  <c:v>160.25739999999999</c:v>
                </c:pt>
                <c:pt idx="41">
                  <c:v>9.3076499999999989</c:v>
                </c:pt>
                <c:pt idx="42">
                  <c:v>60.010397000000005</c:v>
                </c:pt>
                <c:pt idx="43">
                  <c:v>17.238929999999996</c:v>
                </c:pt>
                <c:pt idx="44">
                  <c:v>30.68142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51-402B-A160-4A46B8C41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28_ábra_chart'!$K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DE51-402B-A160-4A46B8C41798}"/>
              </c:ext>
            </c:extLst>
          </c:dPt>
          <c:cat>
            <c:strRef>
              <c:f>'28_ábra_chart'!$C$18:$C$61</c:f>
              <c:strCache>
                <c:ptCount val="4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8_ábra_chart'!$K$18:$K$62</c:f>
              <c:numCache>
                <c:formatCode>0</c:formatCode>
                <c:ptCount val="45"/>
                <c:pt idx="8">
                  <c:v>389.51259600000003</c:v>
                </c:pt>
                <c:pt idx="9">
                  <c:v>432.848162</c:v>
                </c:pt>
                <c:pt idx="10">
                  <c:v>454.92468100000008</c:v>
                </c:pt>
                <c:pt idx="11">
                  <c:v>551.78502100000003</c:v>
                </c:pt>
                <c:pt idx="12">
                  <c:v>444.01238000000001</c:v>
                </c:pt>
                <c:pt idx="13">
                  <c:v>491.26460999999995</c:v>
                </c:pt>
                <c:pt idx="14">
                  <c:v>400.97654599999998</c:v>
                </c:pt>
                <c:pt idx="15">
                  <c:v>388.35504499999996</c:v>
                </c:pt>
                <c:pt idx="16">
                  <c:v>197.29614600000008</c:v>
                </c:pt>
                <c:pt idx="17">
                  <c:v>183.43223699999999</c:v>
                </c:pt>
                <c:pt idx="18">
                  <c:v>236.19423799999998</c:v>
                </c:pt>
                <c:pt idx="19">
                  <c:v>275.76869599999998</c:v>
                </c:pt>
                <c:pt idx="20">
                  <c:v>247.100212</c:v>
                </c:pt>
                <c:pt idx="21">
                  <c:v>235.23605500000002</c:v>
                </c:pt>
                <c:pt idx="22">
                  <c:v>168.76567899999998</c:v>
                </c:pt>
                <c:pt idx="23">
                  <c:v>302.37812199999996</c:v>
                </c:pt>
                <c:pt idx="24">
                  <c:v>203.94546</c:v>
                </c:pt>
                <c:pt idx="25">
                  <c:v>355.88785599999994</c:v>
                </c:pt>
                <c:pt idx="26">
                  <c:v>374.93303500000007</c:v>
                </c:pt>
                <c:pt idx="27">
                  <c:v>384.52662400000003</c:v>
                </c:pt>
                <c:pt idx="28">
                  <c:v>341.28051399999993</c:v>
                </c:pt>
                <c:pt idx="29">
                  <c:v>383.47414000000003</c:v>
                </c:pt>
                <c:pt idx="30">
                  <c:v>352.99790400000006</c:v>
                </c:pt>
                <c:pt idx="31">
                  <c:v>383.59716000000003</c:v>
                </c:pt>
                <c:pt idx="32">
                  <c:v>471.46216599999991</c:v>
                </c:pt>
                <c:pt idx="33">
                  <c:v>384.68080399999997</c:v>
                </c:pt>
                <c:pt idx="34">
                  <c:v>321.00252599999988</c:v>
                </c:pt>
                <c:pt idx="35">
                  <c:v>263.43414600000006</c:v>
                </c:pt>
                <c:pt idx="36">
                  <c:v>316.85346900000002</c:v>
                </c:pt>
                <c:pt idx="37">
                  <c:v>229.00991800000008</c:v>
                </c:pt>
                <c:pt idx="38">
                  <c:v>272.14827099999997</c:v>
                </c:pt>
                <c:pt idx="39">
                  <c:v>274.82340899999986</c:v>
                </c:pt>
                <c:pt idx="40">
                  <c:v>324.51343199999997</c:v>
                </c:pt>
                <c:pt idx="41">
                  <c:v>194.61270999999994</c:v>
                </c:pt>
                <c:pt idx="42">
                  <c:v>196.01314899999988</c:v>
                </c:pt>
                <c:pt idx="43">
                  <c:v>230.6909870000004</c:v>
                </c:pt>
                <c:pt idx="44">
                  <c:v>167.12521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E51-402B-A160-4A46B8C41798}"/>
            </c:ext>
          </c:extLst>
        </c:ser>
        <c:ser>
          <c:idx val="6"/>
          <c:order val="6"/>
          <c:tx>
            <c:strRef>
              <c:f>'28_ábra_chart'!$L$8</c:f>
              <c:strCache>
                <c:ptCount val="1"/>
                <c:pt idx="0">
                  <c:v>4-quarter moving averag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 w="19050">
                <a:solidFill>
                  <a:schemeClr val="tx1"/>
                </a:solidFill>
              </a:ln>
            </c:spPr>
          </c:marker>
          <c:cat>
            <c:strRef>
              <c:f>'28_ábra_chart'!$C$18:$C$61</c:f>
              <c:strCache>
                <c:ptCount val="4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8_ábra_chart'!$L$18:$L$62</c:f>
              <c:numCache>
                <c:formatCode>0</c:formatCode>
                <c:ptCount val="45"/>
                <c:pt idx="0">
                  <c:v>904.38746649999996</c:v>
                </c:pt>
                <c:pt idx="1">
                  <c:v>923.35983650000003</c:v>
                </c:pt>
                <c:pt idx="2">
                  <c:v>913.99455899999998</c:v>
                </c:pt>
                <c:pt idx="3">
                  <c:v>897.96348999999987</c:v>
                </c:pt>
                <c:pt idx="4">
                  <c:v>824.48068149999983</c:v>
                </c:pt>
                <c:pt idx="5">
                  <c:v>750.0398449999999</c:v>
                </c:pt>
                <c:pt idx="6">
                  <c:v>738.3172495</c:v>
                </c:pt>
                <c:pt idx="7">
                  <c:v>720.04646725000009</c:v>
                </c:pt>
                <c:pt idx="8">
                  <c:v>731.008104</c:v>
                </c:pt>
                <c:pt idx="9">
                  <c:v>726.72282250000012</c:v>
                </c:pt>
                <c:pt idx="10">
                  <c:v>695.58094325000002</c:v>
                </c:pt>
                <c:pt idx="11">
                  <c:v>695.58094325000002</c:v>
                </c:pt>
                <c:pt idx="12">
                  <c:v>729.17137800000012</c:v>
                </c:pt>
                <c:pt idx="13">
                  <c:v>725.42950899999994</c:v>
                </c:pt>
                <c:pt idx="14">
                  <c:v>886.42323749999991</c:v>
                </c:pt>
                <c:pt idx="15">
                  <c:v>850.68154349999998</c:v>
                </c:pt>
                <c:pt idx="16">
                  <c:v>803.94008274999987</c:v>
                </c:pt>
                <c:pt idx="17">
                  <c:v>758.77423499999998</c:v>
                </c:pt>
                <c:pt idx="18">
                  <c:v>561.02663624999991</c:v>
                </c:pt>
                <c:pt idx="19">
                  <c:v>573.07941749999998</c:v>
                </c:pt>
                <c:pt idx="20">
                  <c:v>570.37561574999984</c:v>
                </c:pt>
                <c:pt idx="21">
                  <c:v>615.01352974999986</c:v>
                </c:pt>
                <c:pt idx="22">
                  <c:v>606.93803049999997</c:v>
                </c:pt>
                <c:pt idx="23">
                  <c:v>640.63615274999995</c:v>
                </c:pt>
                <c:pt idx="24">
                  <c:v>581.97155827688505</c:v>
                </c:pt>
                <c:pt idx="25">
                  <c:v>538.08231705369258</c:v>
                </c:pt>
                <c:pt idx="26">
                  <c:v>507.64295158587879</c:v>
                </c:pt>
                <c:pt idx="27">
                  <c:v>446.06537857022494</c:v>
                </c:pt>
                <c:pt idx="28">
                  <c:v>476.31382867714876</c:v>
                </c:pt>
                <c:pt idx="29">
                  <c:v>494.65263165034116</c:v>
                </c:pt>
                <c:pt idx="30">
                  <c:v>541.97119011815494</c:v>
                </c:pt>
                <c:pt idx="31">
                  <c:v>650.18016863380876</c:v>
                </c:pt>
                <c:pt idx="32">
                  <c:v>676.77339799999993</c:v>
                </c:pt>
                <c:pt idx="33">
                  <c:v>715.93208625000011</c:v>
                </c:pt>
                <c:pt idx="34">
                  <c:v>726.82188074999999</c:v>
                </c:pt>
                <c:pt idx="35">
                  <c:v>655.97686525000006</c:v>
                </c:pt>
                <c:pt idx="36">
                  <c:v>720.73264750000021</c:v>
                </c:pt>
                <c:pt idx="37">
                  <c:v>722.53140724999992</c:v>
                </c:pt>
                <c:pt idx="38">
                  <c:v>721.6522209999996</c:v>
                </c:pt>
                <c:pt idx="39">
                  <c:v>712.90042374999939</c:v>
                </c:pt>
                <c:pt idx="40">
                  <c:v>691.56366549999916</c:v>
                </c:pt>
                <c:pt idx="41">
                  <c:v>663.374001999999</c:v>
                </c:pt>
                <c:pt idx="42">
                  <c:v>728.27548774999855</c:v>
                </c:pt>
                <c:pt idx="43">
                  <c:v>853.60792324999807</c:v>
                </c:pt>
                <c:pt idx="44">
                  <c:v>900.51779724999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51-402B-A160-4A46B8C41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473411005899132"/>
              <c:y val="8.5031447006724556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4063194444444443E-2"/>
          <c:y val="0.81693518518518515"/>
          <c:w val="0.83835970172602603"/>
          <c:h val="0.1666017673716710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876326996613178"/>
          <c:y val="0.10860475940807002"/>
          <c:w val="0.65887328327118788"/>
          <c:h val="0.70255209041897049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29_ábra_chart'!$F$9</c:f>
              <c:strCache>
                <c:ptCount val="1"/>
                <c:pt idx="0">
                  <c:v>Részvételi arány decembe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D$10:$D$19</c:f>
              <c:strCache>
                <c:ptCount val="10"/>
                <c:pt idx="0">
                  <c:v>Építőipar</c:v>
                </c:pt>
                <c:pt idx="1">
                  <c:v>Kereskedelem</c:v>
                </c:pt>
                <c:pt idx="2">
                  <c:v>Pénzügyi., Biztos.</c:v>
                </c:pt>
                <c:pt idx="3">
                  <c:v>Villa., Gáz., Gőzellátás</c:v>
                </c:pt>
                <c:pt idx="4">
                  <c:v>Erdő-, Mezőgazd., Hal.</c:v>
                </c:pt>
                <c:pt idx="5">
                  <c:v>Feldolgozóipar</c:v>
                </c:pt>
                <c:pt idx="6">
                  <c:v>Szállítás</c:v>
                </c:pt>
                <c:pt idx="7">
                  <c:v>Szakm., Tud., Műszaki</c:v>
                </c:pt>
                <c:pt idx="8">
                  <c:v>Ingatlanügyletek</c:v>
                </c:pt>
                <c:pt idx="9">
                  <c:v>Turizmus</c:v>
                </c:pt>
              </c:strCache>
            </c:strRef>
          </c:cat>
          <c:val>
            <c:numRef>
              <c:f>'29_ábra_chart'!$F$10:$F$19</c:f>
              <c:numCache>
                <c:formatCode>0.00</c:formatCode>
                <c:ptCount val="10"/>
                <c:pt idx="0">
                  <c:v>18.58003285271035</c:v>
                </c:pt>
                <c:pt idx="1">
                  <c:v>19.208963282937368</c:v>
                </c:pt>
                <c:pt idx="2">
                  <c:v>8.9412644968200521</c:v>
                </c:pt>
                <c:pt idx="3">
                  <c:v>11.063700091435537</c:v>
                </c:pt>
                <c:pt idx="4">
                  <c:v>26.160520607375272</c:v>
                </c:pt>
                <c:pt idx="5">
                  <c:v>28.501945525291827</c:v>
                </c:pt>
                <c:pt idx="6">
                  <c:v>34.381408065618594</c:v>
                </c:pt>
                <c:pt idx="7">
                  <c:v>30.080296479308217</c:v>
                </c:pt>
                <c:pt idx="8">
                  <c:v>41.685427752762997</c:v>
                </c:pt>
                <c:pt idx="9">
                  <c:v>70.281124497991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B8-4AF0-833E-3A15B1288BE1}"/>
            </c:ext>
          </c:extLst>
        </c:ser>
        <c:ser>
          <c:idx val="0"/>
          <c:order val="1"/>
          <c:tx>
            <c:strRef>
              <c:f>'29_ábra_chart'!$E$9</c:f>
              <c:strCache>
                <c:ptCount val="1"/>
                <c:pt idx="0">
                  <c:v>Részvételi arány júniu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D$10:$D$19</c:f>
              <c:strCache>
                <c:ptCount val="10"/>
                <c:pt idx="0">
                  <c:v>Építőipar</c:v>
                </c:pt>
                <c:pt idx="1">
                  <c:v>Kereskedelem</c:v>
                </c:pt>
                <c:pt idx="2">
                  <c:v>Pénzügyi., Biztos.</c:v>
                </c:pt>
                <c:pt idx="3">
                  <c:v>Villa., Gáz., Gőzellátás</c:v>
                </c:pt>
                <c:pt idx="4">
                  <c:v>Erdő-, Mezőgazd., Hal.</c:v>
                </c:pt>
                <c:pt idx="5">
                  <c:v>Feldolgozóipar</c:v>
                </c:pt>
                <c:pt idx="6">
                  <c:v>Szállítás</c:v>
                </c:pt>
                <c:pt idx="7">
                  <c:v>Szakm., Tud., Műszaki</c:v>
                </c:pt>
                <c:pt idx="8">
                  <c:v>Ingatlanügyletek</c:v>
                </c:pt>
                <c:pt idx="9">
                  <c:v>Turizmus</c:v>
                </c:pt>
              </c:strCache>
            </c:strRef>
          </c:cat>
          <c:val>
            <c:numRef>
              <c:f>'29_ábra_chart'!$E$10:$E$19</c:f>
              <c:numCache>
                <c:formatCode>0.00</c:formatCode>
                <c:ptCount val="10"/>
                <c:pt idx="0">
                  <c:v>34.224709784411274</c:v>
                </c:pt>
                <c:pt idx="1">
                  <c:v>34.435956389527554</c:v>
                </c:pt>
                <c:pt idx="2">
                  <c:v>37.362852664576799</c:v>
                </c:pt>
                <c:pt idx="3">
                  <c:v>38.844240336777645</c:v>
                </c:pt>
                <c:pt idx="4">
                  <c:v>45.85308056872038</c:v>
                </c:pt>
                <c:pt idx="5">
                  <c:v>45.900876116307614</c:v>
                </c:pt>
                <c:pt idx="6">
                  <c:v>55.778781038374717</c:v>
                </c:pt>
                <c:pt idx="7">
                  <c:v>58.938108702481927</c:v>
                </c:pt>
                <c:pt idx="8">
                  <c:v>61.58629718524984</c:v>
                </c:pt>
                <c:pt idx="9">
                  <c:v>87.37680060652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B8-4AF0-833E-3A15B1288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26885760"/>
        <c:axId val="1126876248"/>
      </c:barChart>
      <c:barChart>
        <c:barDir val="bar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D3B8-4AF0-833E-3A15B1288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26024208"/>
        <c:axId val="1226018304"/>
      </c:barChart>
      <c:catAx>
        <c:axId val="1126885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Dot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6876248"/>
        <c:crosses val="autoZero"/>
        <c:auto val="1"/>
        <c:lblAlgn val="ctr"/>
        <c:lblOffset val="100"/>
        <c:noMultiLvlLbl val="0"/>
      </c:catAx>
      <c:valAx>
        <c:axId val="1126876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24914611171936202"/>
              <c:y val="3.02209259259259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6885760"/>
        <c:crosses val="autoZero"/>
        <c:crossBetween val="between"/>
      </c:valAx>
      <c:valAx>
        <c:axId val="1226018304"/>
        <c:scaling>
          <c:orientation val="minMax"/>
          <c:max val="1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25206339820626794"/>
              <c:y val="0.832842777777777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6024208"/>
        <c:crosses val="max"/>
        <c:crossBetween val="between"/>
      </c:valAx>
      <c:catAx>
        <c:axId val="1226024208"/>
        <c:scaling>
          <c:orientation val="minMax"/>
        </c:scaling>
        <c:delete val="1"/>
        <c:axPos val="l"/>
        <c:majorTickMark val="out"/>
        <c:minorTickMark val="none"/>
        <c:tickLblPos val="nextTo"/>
        <c:crossAx val="1226018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4403291836067145"/>
          <c:y val="0.92396235701980589"/>
          <c:w val="0.7616206387804032"/>
          <c:h val="6.147785306917313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709083333333332"/>
          <c:y val="7.9909723558014678E-2"/>
          <c:w val="0.57879652777777779"/>
          <c:h val="0.75218866565317388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29_ábra_chart'!$F$8</c:f>
              <c:strCache>
                <c:ptCount val="1"/>
                <c:pt idx="0">
                  <c:v>Participation rate in Decembe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C$10:$C$19</c:f>
              <c:strCache>
                <c:ptCount val="10"/>
                <c:pt idx="0">
                  <c:v>Construction</c:v>
                </c:pt>
                <c:pt idx="1">
                  <c:v>Commerce</c:v>
                </c:pt>
                <c:pt idx="2">
                  <c:v>Financial, Insurance act.</c:v>
                </c:pt>
                <c:pt idx="3">
                  <c:v>Electricity, Gas, Steam supply</c:v>
                </c:pt>
                <c:pt idx="4">
                  <c:v>Forestry, Agriculture, Fish.</c:v>
                </c:pt>
                <c:pt idx="5">
                  <c:v>Manufacturing</c:v>
                </c:pt>
                <c:pt idx="6">
                  <c:v>Transportation</c:v>
                </c:pt>
                <c:pt idx="7">
                  <c:v>Prof., Scientific, Technical act.</c:v>
                </c:pt>
                <c:pt idx="8">
                  <c:v>Real estate act.</c:v>
                </c:pt>
                <c:pt idx="9">
                  <c:v>Accom., Catering services</c:v>
                </c:pt>
              </c:strCache>
            </c:strRef>
          </c:cat>
          <c:val>
            <c:numRef>
              <c:f>'29_ábra_chart'!$F$10:$F$19</c:f>
              <c:numCache>
                <c:formatCode>0.00</c:formatCode>
                <c:ptCount val="10"/>
                <c:pt idx="0">
                  <c:v>18.58003285271035</c:v>
                </c:pt>
                <c:pt idx="1">
                  <c:v>19.208963282937368</c:v>
                </c:pt>
                <c:pt idx="2">
                  <c:v>8.9412644968200521</c:v>
                </c:pt>
                <c:pt idx="3">
                  <c:v>11.063700091435537</c:v>
                </c:pt>
                <c:pt idx="4">
                  <c:v>26.160520607375272</c:v>
                </c:pt>
                <c:pt idx="5">
                  <c:v>28.501945525291827</c:v>
                </c:pt>
                <c:pt idx="6">
                  <c:v>34.381408065618594</c:v>
                </c:pt>
                <c:pt idx="7">
                  <c:v>30.080296479308217</c:v>
                </c:pt>
                <c:pt idx="8">
                  <c:v>41.685427752762997</c:v>
                </c:pt>
                <c:pt idx="9">
                  <c:v>70.281124497991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5E-4D61-9AD4-120FC6A56B1C}"/>
            </c:ext>
          </c:extLst>
        </c:ser>
        <c:ser>
          <c:idx val="0"/>
          <c:order val="1"/>
          <c:tx>
            <c:strRef>
              <c:f>'29_ábra_chart'!$E$8</c:f>
              <c:strCache>
                <c:ptCount val="1"/>
                <c:pt idx="0">
                  <c:v>Participation rate in Jun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9_ábra_chart'!$C$10:$C$19</c:f>
              <c:strCache>
                <c:ptCount val="10"/>
                <c:pt idx="0">
                  <c:v>Construction</c:v>
                </c:pt>
                <c:pt idx="1">
                  <c:v>Commerce</c:v>
                </c:pt>
                <c:pt idx="2">
                  <c:v>Financial, Insurance act.</c:v>
                </c:pt>
                <c:pt idx="3">
                  <c:v>Electricity, Gas, Steam supply</c:v>
                </c:pt>
                <c:pt idx="4">
                  <c:v>Forestry, Agriculture, Fish.</c:v>
                </c:pt>
                <c:pt idx="5">
                  <c:v>Manufacturing</c:v>
                </c:pt>
                <c:pt idx="6">
                  <c:v>Transportation</c:v>
                </c:pt>
                <c:pt idx="7">
                  <c:v>Prof., Scientific, Technical act.</c:v>
                </c:pt>
                <c:pt idx="8">
                  <c:v>Real estate act.</c:v>
                </c:pt>
                <c:pt idx="9">
                  <c:v>Accom., Catering services</c:v>
                </c:pt>
              </c:strCache>
            </c:strRef>
          </c:cat>
          <c:val>
            <c:numRef>
              <c:f>'29_ábra_chart'!$E$10:$E$19</c:f>
              <c:numCache>
                <c:formatCode>0.00</c:formatCode>
                <c:ptCount val="10"/>
                <c:pt idx="0">
                  <c:v>34.224709784411274</c:v>
                </c:pt>
                <c:pt idx="1">
                  <c:v>34.435956389527554</c:v>
                </c:pt>
                <c:pt idx="2">
                  <c:v>37.362852664576799</c:v>
                </c:pt>
                <c:pt idx="3">
                  <c:v>38.844240336777645</c:v>
                </c:pt>
                <c:pt idx="4">
                  <c:v>45.85308056872038</c:v>
                </c:pt>
                <c:pt idx="5">
                  <c:v>45.900876116307614</c:v>
                </c:pt>
                <c:pt idx="6">
                  <c:v>55.778781038374717</c:v>
                </c:pt>
                <c:pt idx="7">
                  <c:v>58.938108702481927</c:v>
                </c:pt>
                <c:pt idx="8">
                  <c:v>61.58629718524984</c:v>
                </c:pt>
                <c:pt idx="9">
                  <c:v>87.37680060652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5E-4D61-9AD4-120FC6A56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26885760"/>
        <c:axId val="1126876248"/>
      </c:barChart>
      <c:barChart>
        <c:barDir val="bar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8F5E-4D61-9AD4-120FC6A56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26024208"/>
        <c:axId val="1226018304"/>
      </c:barChart>
      <c:catAx>
        <c:axId val="1126885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6876248"/>
        <c:crosses val="autoZero"/>
        <c:auto val="1"/>
        <c:lblAlgn val="ctr"/>
        <c:lblOffset val="100"/>
        <c:noMultiLvlLbl val="0"/>
      </c:catAx>
      <c:valAx>
        <c:axId val="1126876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25474939839765592"/>
              <c:y val="9.93889918488916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6885760"/>
        <c:crosses val="autoZero"/>
        <c:crossBetween val="between"/>
      </c:valAx>
      <c:valAx>
        <c:axId val="1226018304"/>
        <c:scaling>
          <c:orientation val="minMax"/>
          <c:max val="1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25474763888888885"/>
              <c:y val="0.847642222222222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6024208"/>
        <c:crosses val="max"/>
        <c:crossBetween val="between"/>
      </c:valAx>
      <c:catAx>
        <c:axId val="1226024208"/>
        <c:scaling>
          <c:orientation val="minMax"/>
        </c:scaling>
        <c:delete val="1"/>
        <c:axPos val="l"/>
        <c:majorTickMark val="out"/>
        <c:minorTickMark val="none"/>
        <c:tickLblPos val="nextTo"/>
        <c:crossAx val="1226018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4403291836067145"/>
          <c:y val="0.92396235701980589"/>
          <c:w val="0.7616206387804032"/>
          <c:h val="6.147785306917313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13619323179027"/>
          <c:y val="5.5891851851851852E-2"/>
          <c:w val="0.76936877676189108"/>
          <c:h val="0.6137420370370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E$7</c:f>
              <c:strCache>
                <c:ptCount val="1"/>
                <c:pt idx="0">
                  <c:v>Repaying stock contracted before March 2020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C$15:$C$24</c:f>
              <c:strCache>
                <c:ptCount val="10"/>
                <c:pt idx="0">
                  <c:v>Mar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</c:strCache>
            </c:strRef>
          </c:cat>
          <c:val>
            <c:numRef>
              <c:f>'30_ábra_chart'!$E$15:$E$24</c:f>
              <c:numCache>
                <c:formatCode>0.0</c:formatCode>
                <c:ptCount val="10"/>
                <c:pt idx="0">
                  <c:v>4355.8999999999996</c:v>
                </c:pt>
                <c:pt idx="1">
                  <c:v>3302.5</c:v>
                </c:pt>
                <c:pt idx="2">
                  <c:v>3336</c:v>
                </c:pt>
                <c:pt idx="3">
                  <c:v>4010.5</c:v>
                </c:pt>
                <c:pt idx="4">
                  <c:v>3924.6</c:v>
                </c:pt>
                <c:pt idx="5">
                  <c:v>4011.5</c:v>
                </c:pt>
                <c:pt idx="6">
                  <c:v>4294.8999999999996</c:v>
                </c:pt>
                <c:pt idx="7">
                  <c:v>4174</c:v>
                </c:pt>
                <c:pt idx="8">
                  <c:v>4099.1000000000004</c:v>
                </c:pt>
                <c:pt idx="9">
                  <c:v>414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51-40A3-B925-BAE7A17582FC}"/>
            </c:ext>
          </c:extLst>
        </c:ser>
        <c:ser>
          <c:idx val="1"/>
          <c:order val="1"/>
          <c:tx>
            <c:strRef>
              <c:f>'30_ábra_chart'!$F$7</c:f>
              <c:strCache>
                <c:ptCount val="1"/>
                <c:pt idx="0">
                  <c:v>Stock in moratoria contracted before March 2020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C$15:$C$24</c:f>
              <c:strCache>
                <c:ptCount val="10"/>
                <c:pt idx="0">
                  <c:v>Mar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</c:strCache>
            </c:strRef>
          </c:cat>
          <c:val>
            <c:numRef>
              <c:f>'30_ábra_chart'!$F$15:$F$24</c:f>
              <c:numCache>
                <c:formatCode>0.0</c:formatCode>
                <c:ptCount val="10"/>
                <c:pt idx="0">
                  <c:v>4810</c:v>
                </c:pt>
                <c:pt idx="1">
                  <c:v>5255.7</c:v>
                </c:pt>
                <c:pt idx="2">
                  <c:v>4965.8999999999996</c:v>
                </c:pt>
                <c:pt idx="3">
                  <c:v>4214.8999999999996</c:v>
                </c:pt>
                <c:pt idx="4">
                  <c:v>3978.7</c:v>
                </c:pt>
                <c:pt idx="5">
                  <c:v>3913.7</c:v>
                </c:pt>
                <c:pt idx="6">
                  <c:v>3400.3</c:v>
                </c:pt>
                <c:pt idx="7">
                  <c:v>3495.6</c:v>
                </c:pt>
                <c:pt idx="8">
                  <c:v>3154.9</c:v>
                </c:pt>
                <c:pt idx="9">
                  <c:v>268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51-40A3-B925-BAE7A17582FC}"/>
            </c:ext>
          </c:extLst>
        </c:ser>
        <c:ser>
          <c:idx val="2"/>
          <c:order val="2"/>
          <c:tx>
            <c:strRef>
              <c:f>'30_ábra_chart'!$G$7</c:f>
              <c:strCache>
                <c:ptCount val="1"/>
                <c:pt idx="0">
                  <c:v>Contracted after March 2020, with companies not using payment moratoria in Decembe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C$15:$C$24</c:f>
              <c:strCache>
                <c:ptCount val="10"/>
                <c:pt idx="0">
                  <c:v>Mar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</c:strCache>
            </c:strRef>
          </c:cat>
          <c:val>
            <c:numRef>
              <c:f>'30_ábra_chart'!$G$15:$G$24</c:f>
              <c:numCache>
                <c:formatCode>0.0</c:formatCode>
                <c:ptCount val="10"/>
                <c:pt idx="0">
                  <c:v>40.6</c:v>
                </c:pt>
                <c:pt idx="1">
                  <c:v>186.7</c:v>
                </c:pt>
                <c:pt idx="2">
                  <c:v>303</c:v>
                </c:pt>
                <c:pt idx="3">
                  <c:v>424.4</c:v>
                </c:pt>
                <c:pt idx="4">
                  <c:v>593.20000000000005</c:v>
                </c:pt>
                <c:pt idx="5">
                  <c:v>783.7</c:v>
                </c:pt>
                <c:pt idx="6">
                  <c:v>1033.2</c:v>
                </c:pt>
                <c:pt idx="7">
                  <c:v>1279.5999999999999</c:v>
                </c:pt>
                <c:pt idx="8">
                  <c:v>1557.6</c:v>
                </c:pt>
                <c:pt idx="9">
                  <c:v>176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51-40A3-B925-BAE7A17582FC}"/>
            </c:ext>
          </c:extLst>
        </c:ser>
        <c:ser>
          <c:idx val="3"/>
          <c:order val="3"/>
          <c:tx>
            <c:strRef>
              <c:f>'30_ábra_chart'!$H$7</c:f>
              <c:strCache>
                <c:ptCount val="1"/>
                <c:pt idx="0">
                  <c:v>Contracted after March 2020, with companies using payment moratoria in December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C$15:$C$24</c:f>
              <c:strCache>
                <c:ptCount val="10"/>
                <c:pt idx="0">
                  <c:v>Mar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</c:strCache>
            </c:strRef>
          </c:cat>
          <c:val>
            <c:numRef>
              <c:f>'30_ábra_chart'!$H$15:$H$24</c:f>
              <c:numCache>
                <c:formatCode>0.0</c:formatCode>
                <c:ptCount val="10"/>
                <c:pt idx="0">
                  <c:v>31.9</c:v>
                </c:pt>
                <c:pt idx="1">
                  <c:v>58.400000000000006</c:v>
                </c:pt>
                <c:pt idx="2">
                  <c:v>97.399999999999977</c:v>
                </c:pt>
                <c:pt idx="3">
                  <c:v>138.5</c:v>
                </c:pt>
                <c:pt idx="4">
                  <c:v>210.5</c:v>
                </c:pt>
                <c:pt idx="5">
                  <c:v>300.29999999999995</c:v>
                </c:pt>
                <c:pt idx="6">
                  <c:v>401.79999999999995</c:v>
                </c:pt>
                <c:pt idx="7">
                  <c:v>519</c:v>
                </c:pt>
                <c:pt idx="8">
                  <c:v>589.09999999999991</c:v>
                </c:pt>
                <c:pt idx="9">
                  <c:v>742.1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51-40A3-B925-BAE7A1758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17465144"/>
        <c:axId val="1217467768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1E51-40A3-B925-BAE7A1758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7877904"/>
        <c:axId val="677849696"/>
      </c:barChart>
      <c:catAx>
        <c:axId val="1217465144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7467768"/>
        <c:crosses val="autoZero"/>
        <c:auto val="1"/>
        <c:lblAlgn val="ctr"/>
        <c:lblOffset val="100"/>
        <c:noMultiLvlLbl val="1"/>
      </c:catAx>
      <c:valAx>
        <c:axId val="1217467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21708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7465144"/>
        <c:crosses val="autoZero"/>
        <c:crossBetween val="between"/>
      </c:valAx>
      <c:valAx>
        <c:axId val="677849696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781402777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7877904"/>
        <c:crosses val="max"/>
        <c:crossBetween val="between"/>
        <c:majorUnit val="1000"/>
      </c:valAx>
      <c:catAx>
        <c:axId val="677877904"/>
        <c:scaling>
          <c:orientation val="minMax"/>
        </c:scaling>
        <c:delete val="1"/>
        <c:axPos val="b"/>
        <c:majorTickMark val="out"/>
        <c:minorTickMark val="none"/>
        <c:tickLblPos val="nextTo"/>
        <c:crossAx val="677849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1166666666666667E-2"/>
          <c:y val="0.82606185185185188"/>
          <c:w val="0.96119444444444446"/>
          <c:h val="0.164711561113274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13619323179027"/>
          <c:y val="5.5891851851851852E-2"/>
          <c:w val="0.76584685955218113"/>
          <c:h val="0.61497685185185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E$11</c:f>
              <c:strCache>
                <c:ptCount val="1"/>
                <c:pt idx="0">
                  <c:v>2020. március előtt kötött törlesztő állomány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D$15:$D$24</c:f>
              <c:strCache>
                <c:ptCount val="10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i.</c:v>
                </c:pt>
                <c:pt idx="4">
                  <c:v>júli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</c:strCache>
            </c:strRef>
          </c:cat>
          <c:val>
            <c:numRef>
              <c:f>'30_ábra_chart'!$E$15:$E$24</c:f>
              <c:numCache>
                <c:formatCode>0.0</c:formatCode>
                <c:ptCount val="10"/>
                <c:pt idx="0">
                  <c:v>4355.8999999999996</c:v>
                </c:pt>
                <c:pt idx="1">
                  <c:v>3302.5</c:v>
                </c:pt>
                <c:pt idx="2">
                  <c:v>3336</c:v>
                </c:pt>
                <c:pt idx="3">
                  <c:v>4010.5</c:v>
                </c:pt>
                <c:pt idx="4">
                  <c:v>3924.6</c:v>
                </c:pt>
                <c:pt idx="5">
                  <c:v>4011.5</c:v>
                </c:pt>
                <c:pt idx="6">
                  <c:v>4294.8999999999996</c:v>
                </c:pt>
                <c:pt idx="7">
                  <c:v>4174</c:v>
                </c:pt>
                <c:pt idx="8">
                  <c:v>4099.1000000000004</c:v>
                </c:pt>
                <c:pt idx="9">
                  <c:v>414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96-494A-B21A-645FBE6D10BD}"/>
            </c:ext>
          </c:extLst>
        </c:ser>
        <c:ser>
          <c:idx val="1"/>
          <c:order val="1"/>
          <c:tx>
            <c:strRef>
              <c:f>'30_ábra_chart'!$F$11</c:f>
              <c:strCache>
                <c:ptCount val="1"/>
                <c:pt idx="0">
                  <c:v>2020. március előtt kötött moratóriumban lévő állomán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D$15:$D$24</c:f>
              <c:strCache>
                <c:ptCount val="10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i.</c:v>
                </c:pt>
                <c:pt idx="4">
                  <c:v>júli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</c:strCache>
            </c:strRef>
          </c:cat>
          <c:val>
            <c:numRef>
              <c:f>'30_ábra_chart'!$F$15:$F$24</c:f>
              <c:numCache>
                <c:formatCode>0.0</c:formatCode>
                <c:ptCount val="10"/>
                <c:pt idx="0">
                  <c:v>4810</c:v>
                </c:pt>
                <c:pt idx="1">
                  <c:v>5255.7</c:v>
                </c:pt>
                <c:pt idx="2">
                  <c:v>4965.8999999999996</c:v>
                </c:pt>
                <c:pt idx="3">
                  <c:v>4214.8999999999996</c:v>
                </c:pt>
                <c:pt idx="4">
                  <c:v>3978.7</c:v>
                </c:pt>
                <c:pt idx="5">
                  <c:v>3913.7</c:v>
                </c:pt>
                <c:pt idx="6">
                  <c:v>3400.3</c:v>
                </c:pt>
                <c:pt idx="7">
                  <c:v>3495.6</c:v>
                </c:pt>
                <c:pt idx="8">
                  <c:v>3154.9</c:v>
                </c:pt>
                <c:pt idx="9">
                  <c:v>268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96-494A-B21A-645FBE6D10BD}"/>
            </c:ext>
          </c:extLst>
        </c:ser>
        <c:ser>
          <c:idx val="2"/>
          <c:order val="2"/>
          <c:tx>
            <c:strRef>
              <c:f>'30_ábra_chart'!$G$11</c:f>
              <c:strCache>
                <c:ptCount val="1"/>
                <c:pt idx="0">
                  <c:v>2020. március után kötötték a moratóriummal decemberben már nem élő vállalkozás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D$15:$D$24</c:f>
              <c:strCache>
                <c:ptCount val="10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i.</c:v>
                </c:pt>
                <c:pt idx="4">
                  <c:v>júli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</c:strCache>
            </c:strRef>
          </c:cat>
          <c:val>
            <c:numRef>
              <c:f>'30_ábra_chart'!$G$15:$G$24</c:f>
              <c:numCache>
                <c:formatCode>0.0</c:formatCode>
                <c:ptCount val="10"/>
                <c:pt idx="0">
                  <c:v>40.6</c:v>
                </c:pt>
                <c:pt idx="1">
                  <c:v>186.7</c:v>
                </c:pt>
                <c:pt idx="2">
                  <c:v>303</c:v>
                </c:pt>
                <c:pt idx="3">
                  <c:v>424.4</c:v>
                </c:pt>
                <c:pt idx="4">
                  <c:v>593.20000000000005</c:v>
                </c:pt>
                <c:pt idx="5">
                  <c:v>783.7</c:v>
                </c:pt>
                <c:pt idx="6">
                  <c:v>1033.2</c:v>
                </c:pt>
                <c:pt idx="7">
                  <c:v>1279.5999999999999</c:v>
                </c:pt>
                <c:pt idx="8">
                  <c:v>1557.6</c:v>
                </c:pt>
                <c:pt idx="9">
                  <c:v>176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96-494A-B21A-645FBE6D10BD}"/>
            </c:ext>
          </c:extLst>
        </c:ser>
        <c:ser>
          <c:idx val="3"/>
          <c:order val="3"/>
          <c:tx>
            <c:strRef>
              <c:f>'30_ábra_chart'!$H$11</c:f>
              <c:strCache>
                <c:ptCount val="1"/>
                <c:pt idx="0">
                  <c:v>2020. március után kötötték decemberben még moratóriumban lévő vállalkozások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0_ábra_chart'!$D$15:$D$24</c:f>
              <c:strCache>
                <c:ptCount val="10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i.</c:v>
                </c:pt>
                <c:pt idx="4">
                  <c:v>júli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</c:strCache>
            </c:strRef>
          </c:cat>
          <c:val>
            <c:numRef>
              <c:f>'30_ábra_chart'!$H$15:$H$24</c:f>
              <c:numCache>
                <c:formatCode>0.0</c:formatCode>
                <c:ptCount val="10"/>
                <c:pt idx="0">
                  <c:v>31.9</c:v>
                </c:pt>
                <c:pt idx="1">
                  <c:v>58.400000000000006</c:v>
                </c:pt>
                <c:pt idx="2">
                  <c:v>97.399999999999977</c:v>
                </c:pt>
                <c:pt idx="3">
                  <c:v>138.5</c:v>
                </c:pt>
                <c:pt idx="4">
                  <c:v>210.5</c:v>
                </c:pt>
                <c:pt idx="5">
                  <c:v>300.29999999999995</c:v>
                </c:pt>
                <c:pt idx="6">
                  <c:v>401.79999999999995</c:v>
                </c:pt>
                <c:pt idx="7">
                  <c:v>519</c:v>
                </c:pt>
                <c:pt idx="8">
                  <c:v>589.09999999999991</c:v>
                </c:pt>
                <c:pt idx="9">
                  <c:v>742.1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96-494A-B21A-645FBE6D1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17465144"/>
        <c:axId val="1217467768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0496-494A-B21A-645FBE6D1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7877904"/>
        <c:axId val="677849696"/>
      </c:barChart>
      <c:catAx>
        <c:axId val="1217465144"/>
        <c:scaling>
          <c:orientation val="minMax"/>
        </c:scaling>
        <c:delete val="0"/>
        <c:axPos val="b"/>
        <c:numFmt formatCode="[$-40E]yyyy/mmm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7467768"/>
        <c:crosses val="autoZero"/>
        <c:auto val="1"/>
        <c:lblAlgn val="ctr"/>
        <c:lblOffset val="100"/>
        <c:tickLblSkip val="1"/>
        <c:noMultiLvlLbl val="1"/>
      </c:catAx>
      <c:valAx>
        <c:axId val="1217467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1708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7465144"/>
        <c:crosses val="autoZero"/>
        <c:crossBetween val="between"/>
      </c:valAx>
      <c:valAx>
        <c:axId val="677849696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790222222222222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7877904"/>
        <c:crosses val="max"/>
        <c:crossBetween val="between"/>
        <c:majorUnit val="1000"/>
      </c:valAx>
      <c:catAx>
        <c:axId val="677877904"/>
        <c:scaling>
          <c:orientation val="minMax"/>
        </c:scaling>
        <c:delete val="1"/>
        <c:axPos val="b"/>
        <c:majorTickMark val="out"/>
        <c:minorTickMark val="none"/>
        <c:tickLblPos val="nextTo"/>
        <c:crossAx val="677849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4694444444444446E-2"/>
          <c:y val="0.83338888888888885"/>
          <c:w val="0.96119444444444446"/>
          <c:h val="0.152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00304512181606E-2"/>
          <c:y val="7.5230000000000005E-2"/>
          <c:w val="0.82626160397519854"/>
          <c:h val="0.69434392468230122"/>
        </c:manualLayout>
      </c:layout>
      <c:lineChart>
        <c:grouping val="standard"/>
        <c:varyColors val="0"/>
        <c:ser>
          <c:idx val="4"/>
          <c:order val="0"/>
          <c:tx>
            <c:strRef>
              <c:f>'31_ábra_chart'!$D$11</c:f>
              <c:strCache>
                <c:ptCount val="1"/>
                <c:pt idx="0">
                  <c:v>Jegybanki hitelprogramok (NHP)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9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10:$Q$10</c:f>
              <c:strCache>
                <c:ptCount val="13"/>
                <c:pt idx="0">
                  <c:v>2020. 
márc.</c:v>
                </c:pt>
                <c:pt idx="1">
                  <c:v>ápr.</c:v>
                </c:pt>
                <c:pt idx="2">
                  <c:v>máj.</c:v>
                </c:pt>
                <c:pt idx="3">
                  <c:v>júni.</c:v>
                </c:pt>
                <c:pt idx="4">
                  <c:v>júli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21.
jan.</c:v>
                </c:pt>
                <c:pt idx="11">
                  <c:v>febr.</c:v>
                </c:pt>
                <c:pt idx="12">
                  <c:v>márc.</c:v>
                </c:pt>
              </c:strCache>
            </c:strRef>
          </c:cat>
          <c:val>
            <c:numRef>
              <c:f>'31_ábra_chart'!$E$11:$Q$11</c:f>
              <c:numCache>
                <c:formatCode>0</c:formatCode>
                <c:ptCount val="13"/>
                <c:pt idx="0">
                  <c:v>36.086530457999999</c:v>
                </c:pt>
                <c:pt idx="1">
                  <c:v>62.436493885000004</c:v>
                </c:pt>
                <c:pt idx="2">
                  <c:v>116.35858235900001</c:v>
                </c:pt>
                <c:pt idx="3">
                  <c:v>286.69121603899998</c:v>
                </c:pt>
                <c:pt idx="4">
                  <c:v>527.29901262099997</c:v>
                </c:pt>
                <c:pt idx="5">
                  <c:v>743.76509981000004</c:v>
                </c:pt>
                <c:pt idx="6">
                  <c:v>953.66125451300002</c:v>
                </c:pt>
                <c:pt idx="7">
                  <c:v>1223.595000088</c:v>
                </c:pt>
                <c:pt idx="8">
                  <c:v>1466.602525414</c:v>
                </c:pt>
                <c:pt idx="9">
                  <c:v>1731.8561602069999</c:v>
                </c:pt>
                <c:pt idx="10">
                  <c:v>1887.2711365949999</c:v>
                </c:pt>
                <c:pt idx="11">
                  <c:v>2059.295959731</c:v>
                </c:pt>
                <c:pt idx="12">
                  <c:v>2227.10676556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6-434E-82B8-8F9C0B20F820}"/>
            </c:ext>
          </c:extLst>
        </c:ser>
        <c:ser>
          <c:idx val="5"/>
          <c:order val="1"/>
          <c:tx>
            <c:strRef>
              <c:f>'31_ábra_chart'!$D$12</c:f>
              <c:strCache>
                <c:ptCount val="1"/>
                <c:pt idx="0">
                  <c:v>Állami programo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10:$Q$10</c:f>
              <c:strCache>
                <c:ptCount val="13"/>
                <c:pt idx="0">
                  <c:v>2020. 
márc.</c:v>
                </c:pt>
                <c:pt idx="1">
                  <c:v>ápr.</c:v>
                </c:pt>
                <c:pt idx="2">
                  <c:v>máj.</c:v>
                </c:pt>
                <c:pt idx="3">
                  <c:v>júni.</c:v>
                </c:pt>
                <c:pt idx="4">
                  <c:v>júli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21.
jan.</c:v>
                </c:pt>
                <c:pt idx="11">
                  <c:v>febr.</c:v>
                </c:pt>
                <c:pt idx="12">
                  <c:v>márc.</c:v>
                </c:pt>
              </c:strCache>
            </c:strRef>
          </c:cat>
          <c:val>
            <c:numRef>
              <c:f>'31_ábra_chart'!$E$12:$Q$12</c:f>
              <c:numCache>
                <c:formatCode>0</c:formatCode>
                <c:ptCount val="13"/>
                <c:pt idx="0">
                  <c:v>0</c:v>
                </c:pt>
                <c:pt idx="1">
                  <c:v>3.1540397730002496</c:v>
                </c:pt>
                <c:pt idx="2">
                  <c:v>11.158721891000257</c:v>
                </c:pt>
                <c:pt idx="3">
                  <c:v>61.155304564000353</c:v>
                </c:pt>
                <c:pt idx="4">
                  <c:v>139.82932624255943</c:v>
                </c:pt>
                <c:pt idx="5">
                  <c:v>264.95290221523209</c:v>
                </c:pt>
                <c:pt idx="6">
                  <c:v>411.17955928071513</c:v>
                </c:pt>
                <c:pt idx="7">
                  <c:v>645.42137429206969</c:v>
                </c:pt>
                <c:pt idx="8">
                  <c:v>838.46555776553964</c:v>
                </c:pt>
                <c:pt idx="9">
                  <c:v>997.49246237689863</c:v>
                </c:pt>
                <c:pt idx="10">
                  <c:v>1116.8448015059728</c:v>
                </c:pt>
                <c:pt idx="11">
                  <c:v>1218.8960840478474</c:v>
                </c:pt>
                <c:pt idx="12">
                  <c:v>1340.8429786024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6-434E-82B8-8F9C0B20F820}"/>
            </c:ext>
          </c:extLst>
        </c:ser>
        <c:ser>
          <c:idx val="0"/>
          <c:order val="3"/>
          <c:tx>
            <c:v>fik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E$10:$Q$10</c:f>
              <c:strCache>
                <c:ptCount val="13"/>
                <c:pt idx="0">
                  <c:v>2020. 
márc.</c:v>
                </c:pt>
                <c:pt idx="1">
                  <c:v>ápr.</c:v>
                </c:pt>
                <c:pt idx="2">
                  <c:v>máj.</c:v>
                </c:pt>
                <c:pt idx="3">
                  <c:v>júni.</c:v>
                </c:pt>
                <c:pt idx="4">
                  <c:v>júli.</c:v>
                </c:pt>
                <c:pt idx="5">
                  <c:v>aug.</c:v>
                </c:pt>
                <c:pt idx="6">
                  <c:v>szept.</c:v>
                </c:pt>
                <c:pt idx="7">
                  <c:v>okt.</c:v>
                </c:pt>
                <c:pt idx="8">
                  <c:v>nov.</c:v>
                </c:pt>
                <c:pt idx="9">
                  <c:v>dec.</c:v>
                </c:pt>
                <c:pt idx="10">
                  <c:v>2021.
jan.</c:v>
                </c:pt>
                <c:pt idx="11">
                  <c:v>febr.</c:v>
                </c:pt>
                <c:pt idx="12">
                  <c:v>márc.</c:v>
                </c:pt>
              </c:strCache>
            </c:strRef>
          </c:cat>
          <c:val>
            <c:numRef>
              <c:f>'3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6-434E-82B8-8F9C0B20F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517376"/>
        <c:axId val="751518688"/>
      </c:lineChart>
      <c:lineChart>
        <c:grouping val="standard"/>
        <c:varyColors val="0"/>
        <c:ser>
          <c:idx val="6"/>
          <c:order val="2"/>
          <c:tx>
            <c:strRef>
              <c:f>'31_ábra_chart'!$D$13</c:f>
              <c:strCache>
                <c:ptCount val="1"/>
                <c:pt idx="0">
                  <c:v>Garanciaprogramok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FF757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9:$Q$9</c:f>
              <c:strCache>
                <c:ptCount val="13"/>
                <c:pt idx="0">
                  <c:v>Mar-20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21</c:v>
                </c:pt>
                <c:pt idx="11">
                  <c:v>Feb</c:v>
                </c:pt>
                <c:pt idx="12">
                  <c:v>Mar</c:v>
                </c:pt>
              </c:strCache>
            </c:strRef>
          </c:cat>
          <c:val>
            <c:numRef>
              <c:f>'31_ábra_chart'!$E$13:$Q$13</c:f>
              <c:numCache>
                <c:formatCode>0</c:formatCode>
                <c:ptCount val="13"/>
                <c:pt idx="0">
                  <c:v>77.574455052999994</c:v>
                </c:pt>
                <c:pt idx="1">
                  <c:v>133.958739901</c:v>
                </c:pt>
                <c:pt idx="2">
                  <c:v>186.242398423</c:v>
                </c:pt>
                <c:pt idx="3">
                  <c:v>265.70179673299998</c:v>
                </c:pt>
                <c:pt idx="4">
                  <c:v>391.08301525499996</c:v>
                </c:pt>
                <c:pt idx="5">
                  <c:v>492.76055697199996</c:v>
                </c:pt>
                <c:pt idx="6">
                  <c:v>675.98160453599996</c:v>
                </c:pt>
                <c:pt idx="7">
                  <c:v>845.69080660600002</c:v>
                </c:pt>
                <c:pt idx="8">
                  <c:v>1030.1199962139999</c:v>
                </c:pt>
                <c:pt idx="9">
                  <c:v>1251.7971263739998</c:v>
                </c:pt>
                <c:pt idx="10">
                  <c:v>1409.6830037899999</c:v>
                </c:pt>
                <c:pt idx="11">
                  <c:v>1557.425606106</c:v>
                </c:pt>
                <c:pt idx="12">
                  <c:v>1721.76394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B6-434E-82B8-8F9C0B20F820}"/>
            </c:ext>
          </c:extLst>
        </c:ser>
        <c:ser>
          <c:idx val="1"/>
          <c:order val="4"/>
          <c:tx>
            <c:strRef>
              <c:f>'31_ábra_chart'!$D$14</c:f>
              <c:strCache>
                <c:ptCount val="1"/>
                <c:pt idx="0">
                  <c:v>Jegybanki kötvényprogram (NKP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9:$Q$9</c:f>
              <c:strCache>
                <c:ptCount val="13"/>
                <c:pt idx="0">
                  <c:v>Mar-20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21</c:v>
                </c:pt>
                <c:pt idx="11">
                  <c:v>Feb</c:v>
                </c:pt>
                <c:pt idx="12">
                  <c:v>Mar</c:v>
                </c:pt>
              </c:strCache>
            </c:strRef>
          </c:cat>
          <c:val>
            <c:numRef>
              <c:f>'31_ábra_chart'!$E$14:$Q$14</c:f>
              <c:numCache>
                <c:formatCode>0</c:formatCode>
                <c:ptCount val="13"/>
                <c:pt idx="0">
                  <c:v>45</c:v>
                </c:pt>
                <c:pt idx="1">
                  <c:v>49</c:v>
                </c:pt>
                <c:pt idx="2">
                  <c:v>114.7</c:v>
                </c:pt>
                <c:pt idx="3">
                  <c:v>114.7</c:v>
                </c:pt>
                <c:pt idx="4">
                  <c:v>166.6</c:v>
                </c:pt>
                <c:pt idx="5">
                  <c:v>196.6</c:v>
                </c:pt>
                <c:pt idx="6">
                  <c:v>311.60000000000002</c:v>
                </c:pt>
                <c:pt idx="7">
                  <c:v>340.08000000000004</c:v>
                </c:pt>
                <c:pt idx="8">
                  <c:v>474.38000000000005</c:v>
                </c:pt>
                <c:pt idx="9">
                  <c:v>566.93000000000006</c:v>
                </c:pt>
                <c:pt idx="10">
                  <c:v>566.93000000000006</c:v>
                </c:pt>
                <c:pt idx="11">
                  <c:v>586.83000000000004</c:v>
                </c:pt>
                <c:pt idx="12">
                  <c:v>71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B6-434E-82B8-8F9C0B20F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70360"/>
        <c:axId val="782766752"/>
      </c:lineChart>
      <c:catAx>
        <c:axId val="751517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</a:t>
                </a:r>
                <a:r>
                  <a:rPr lang="hu-HU" sz="1600" baseline="0"/>
                  <a:t> F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8206836111111111"/>
              <c:y val="1.72320370370370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8688"/>
        <c:crosses val="autoZero"/>
        <c:auto val="1"/>
        <c:lblAlgn val="ctr"/>
        <c:lblOffset val="100"/>
        <c:tickLblSkip val="1"/>
        <c:noMultiLvlLbl val="0"/>
      </c:catAx>
      <c:valAx>
        <c:axId val="751518688"/>
        <c:scaling>
          <c:orientation val="minMax"/>
          <c:max val="25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7376"/>
        <c:crosses val="autoZero"/>
        <c:crossBetween val="between"/>
        <c:majorUnit val="250"/>
      </c:valAx>
      <c:valAx>
        <c:axId val="782766752"/>
        <c:scaling>
          <c:orientation val="minMax"/>
          <c:max val="25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770360"/>
        <c:crosses val="max"/>
        <c:crossBetween val="between"/>
        <c:majorUnit val="250"/>
      </c:valAx>
      <c:catAx>
        <c:axId val="7827703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</a:t>
                </a:r>
                <a:r>
                  <a:rPr lang="hu-HU" sz="1600" baseline="0"/>
                  <a:t> F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9.3148888888888878E-2"/>
              <c:y val="2.16503703703703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2766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1256085091583421E-2"/>
          <c:y val="0.8933018728665183"/>
          <c:w val="0.87954740257561492"/>
          <c:h val="9.642058278325020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00304512181606E-2"/>
          <c:y val="7.5230000000000005E-2"/>
          <c:w val="0.82626160397519854"/>
          <c:h val="0.69434392468230122"/>
        </c:manualLayout>
      </c:layout>
      <c:lineChart>
        <c:grouping val="standard"/>
        <c:varyColors val="0"/>
        <c:ser>
          <c:idx val="4"/>
          <c:order val="0"/>
          <c:tx>
            <c:strRef>
              <c:f>'31_ábra_chart'!$C$11</c:f>
              <c:strCache>
                <c:ptCount val="1"/>
                <c:pt idx="0">
                  <c:v>Central bank loan programmes (FGS) 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9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9:$Q$9</c:f>
              <c:strCache>
                <c:ptCount val="13"/>
                <c:pt idx="0">
                  <c:v>Mar-20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21</c:v>
                </c:pt>
                <c:pt idx="11">
                  <c:v>Feb</c:v>
                </c:pt>
                <c:pt idx="12">
                  <c:v>Mar</c:v>
                </c:pt>
              </c:strCache>
            </c:strRef>
          </c:cat>
          <c:val>
            <c:numRef>
              <c:f>'31_ábra_chart'!$E$11:$Q$11</c:f>
              <c:numCache>
                <c:formatCode>0</c:formatCode>
                <c:ptCount val="13"/>
                <c:pt idx="0">
                  <c:v>36.086530457999999</c:v>
                </c:pt>
                <c:pt idx="1">
                  <c:v>62.436493885000004</c:v>
                </c:pt>
                <c:pt idx="2">
                  <c:v>116.35858235900001</c:v>
                </c:pt>
                <c:pt idx="3">
                  <c:v>286.69121603899998</c:v>
                </c:pt>
                <c:pt idx="4">
                  <c:v>527.29901262099997</c:v>
                </c:pt>
                <c:pt idx="5">
                  <c:v>743.76509981000004</c:v>
                </c:pt>
                <c:pt idx="6">
                  <c:v>953.66125451300002</c:v>
                </c:pt>
                <c:pt idx="7">
                  <c:v>1223.595000088</c:v>
                </c:pt>
                <c:pt idx="8">
                  <c:v>1466.602525414</c:v>
                </c:pt>
                <c:pt idx="9">
                  <c:v>1731.8561602069999</c:v>
                </c:pt>
                <c:pt idx="10">
                  <c:v>1887.2711365949999</c:v>
                </c:pt>
                <c:pt idx="11">
                  <c:v>2059.295959731</c:v>
                </c:pt>
                <c:pt idx="12">
                  <c:v>2227.10676556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12-4730-8C5E-F9EE8A56418A}"/>
            </c:ext>
          </c:extLst>
        </c:ser>
        <c:ser>
          <c:idx val="5"/>
          <c:order val="1"/>
          <c:tx>
            <c:strRef>
              <c:f>'31_ábra_chart'!$C$12</c:f>
              <c:strCache>
                <c:ptCount val="1"/>
                <c:pt idx="0">
                  <c:v>State programme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9:$Q$9</c:f>
              <c:strCache>
                <c:ptCount val="13"/>
                <c:pt idx="0">
                  <c:v>Mar-20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21</c:v>
                </c:pt>
                <c:pt idx="11">
                  <c:v>Feb</c:v>
                </c:pt>
                <c:pt idx="12">
                  <c:v>Mar</c:v>
                </c:pt>
              </c:strCache>
            </c:strRef>
          </c:cat>
          <c:val>
            <c:numRef>
              <c:f>'31_ábra_chart'!$E$12:$Q$12</c:f>
              <c:numCache>
                <c:formatCode>0</c:formatCode>
                <c:ptCount val="13"/>
                <c:pt idx="0">
                  <c:v>0</c:v>
                </c:pt>
                <c:pt idx="1">
                  <c:v>3.1540397730002496</c:v>
                </c:pt>
                <c:pt idx="2">
                  <c:v>11.158721891000257</c:v>
                </c:pt>
                <c:pt idx="3">
                  <c:v>61.155304564000353</c:v>
                </c:pt>
                <c:pt idx="4">
                  <c:v>139.82932624255943</c:v>
                </c:pt>
                <c:pt idx="5">
                  <c:v>264.95290221523209</c:v>
                </c:pt>
                <c:pt idx="6">
                  <c:v>411.17955928071513</c:v>
                </c:pt>
                <c:pt idx="7">
                  <c:v>645.42137429206969</c:v>
                </c:pt>
                <c:pt idx="8">
                  <c:v>838.46555776553964</c:v>
                </c:pt>
                <c:pt idx="9">
                  <c:v>997.49246237689863</c:v>
                </c:pt>
                <c:pt idx="10">
                  <c:v>1116.8448015059728</c:v>
                </c:pt>
                <c:pt idx="11">
                  <c:v>1218.8960840478474</c:v>
                </c:pt>
                <c:pt idx="12">
                  <c:v>1340.8429786024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12-4730-8C5E-F9EE8A56418A}"/>
            </c:ext>
          </c:extLst>
        </c:ser>
        <c:ser>
          <c:idx val="0"/>
          <c:order val="3"/>
          <c:tx>
            <c:v>fik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E$9:$Q$9</c:f>
              <c:strCache>
                <c:ptCount val="13"/>
                <c:pt idx="0">
                  <c:v>Mar-20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21</c:v>
                </c:pt>
                <c:pt idx="11">
                  <c:v>Feb</c:v>
                </c:pt>
                <c:pt idx="12">
                  <c:v>Mar</c:v>
                </c:pt>
              </c:strCache>
            </c:strRef>
          </c:cat>
          <c:val>
            <c:numRef>
              <c:f>'3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12-4730-8C5E-F9EE8A564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517376"/>
        <c:axId val="751518688"/>
      </c:lineChart>
      <c:lineChart>
        <c:grouping val="standard"/>
        <c:varyColors val="0"/>
        <c:ser>
          <c:idx val="6"/>
          <c:order val="2"/>
          <c:tx>
            <c:strRef>
              <c:f>'31_ábra_chart'!$C$13</c:f>
              <c:strCache>
                <c:ptCount val="1"/>
                <c:pt idx="0">
                  <c:v>Guarantee programme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FF757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9:$Q$9</c:f>
              <c:strCache>
                <c:ptCount val="13"/>
                <c:pt idx="0">
                  <c:v>Mar-20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21</c:v>
                </c:pt>
                <c:pt idx="11">
                  <c:v>Feb</c:v>
                </c:pt>
                <c:pt idx="12">
                  <c:v>Mar</c:v>
                </c:pt>
              </c:strCache>
            </c:strRef>
          </c:cat>
          <c:val>
            <c:numRef>
              <c:f>'31_ábra_chart'!$E$13:$Q$13</c:f>
              <c:numCache>
                <c:formatCode>0</c:formatCode>
                <c:ptCount val="13"/>
                <c:pt idx="0">
                  <c:v>77.574455052999994</c:v>
                </c:pt>
                <c:pt idx="1">
                  <c:v>133.958739901</c:v>
                </c:pt>
                <c:pt idx="2">
                  <c:v>186.242398423</c:v>
                </c:pt>
                <c:pt idx="3">
                  <c:v>265.70179673299998</c:v>
                </c:pt>
                <c:pt idx="4">
                  <c:v>391.08301525499996</c:v>
                </c:pt>
                <c:pt idx="5">
                  <c:v>492.76055697199996</c:v>
                </c:pt>
                <c:pt idx="6">
                  <c:v>675.98160453599996</c:v>
                </c:pt>
                <c:pt idx="7">
                  <c:v>845.69080660600002</c:v>
                </c:pt>
                <c:pt idx="8">
                  <c:v>1030.1199962139999</c:v>
                </c:pt>
                <c:pt idx="9">
                  <c:v>1251.7971263739998</c:v>
                </c:pt>
                <c:pt idx="10">
                  <c:v>1409.6830037899999</c:v>
                </c:pt>
                <c:pt idx="11">
                  <c:v>1557.425606106</c:v>
                </c:pt>
                <c:pt idx="12">
                  <c:v>1721.76394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12-4730-8C5E-F9EE8A56418A}"/>
            </c:ext>
          </c:extLst>
        </c:ser>
        <c:ser>
          <c:idx val="1"/>
          <c:order val="4"/>
          <c:tx>
            <c:strRef>
              <c:f>'31_ábra_chart'!$C$14</c:f>
              <c:strCache>
                <c:ptCount val="1"/>
                <c:pt idx="0">
                  <c:v>Central bank bond programme (BGS) 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1_ábra_chart'!$E$9:$Q$9</c:f>
              <c:strCache>
                <c:ptCount val="13"/>
                <c:pt idx="0">
                  <c:v>Mar-20</c:v>
                </c:pt>
                <c:pt idx="1">
                  <c:v>Apr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</c:v>
                </c:pt>
                <c:pt idx="6">
                  <c:v>Sep</c:v>
                </c:pt>
                <c:pt idx="7">
                  <c:v>Oct</c:v>
                </c:pt>
                <c:pt idx="8">
                  <c:v>Nov</c:v>
                </c:pt>
                <c:pt idx="9">
                  <c:v>Dec</c:v>
                </c:pt>
                <c:pt idx="10">
                  <c:v>Jan-21</c:v>
                </c:pt>
                <c:pt idx="11">
                  <c:v>Feb</c:v>
                </c:pt>
                <c:pt idx="12">
                  <c:v>Mar</c:v>
                </c:pt>
              </c:strCache>
            </c:strRef>
          </c:cat>
          <c:val>
            <c:numRef>
              <c:f>'31_ábra_chart'!$E$14:$Q$14</c:f>
              <c:numCache>
                <c:formatCode>0</c:formatCode>
                <c:ptCount val="13"/>
                <c:pt idx="0">
                  <c:v>45</c:v>
                </c:pt>
                <c:pt idx="1">
                  <c:v>49</c:v>
                </c:pt>
                <c:pt idx="2">
                  <c:v>114.7</c:v>
                </c:pt>
                <c:pt idx="3">
                  <c:v>114.7</c:v>
                </c:pt>
                <c:pt idx="4">
                  <c:v>166.6</c:v>
                </c:pt>
                <c:pt idx="5">
                  <c:v>196.6</c:v>
                </c:pt>
                <c:pt idx="6">
                  <c:v>311.60000000000002</c:v>
                </c:pt>
                <c:pt idx="7">
                  <c:v>340.08000000000004</c:v>
                </c:pt>
                <c:pt idx="8">
                  <c:v>474.38000000000005</c:v>
                </c:pt>
                <c:pt idx="9">
                  <c:v>566.93000000000006</c:v>
                </c:pt>
                <c:pt idx="10">
                  <c:v>566.93000000000006</c:v>
                </c:pt>
                <c:pt idx="11">
                  <c:v>586.83000000000004</c:v>
                </c:pt>
                <c:pt idx="12">
                  <c:v>71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612-4730-8C5E-F9EE8A564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70360"/>
        <c:axId val="782766752"/>
      </c:lineChart>
      <c:catAx>
        <c:axId val="751517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</a:t>
                </a:r>
                <a:r>
                  <a:rPr lang="hu-HU" sz="1600" baseline="0"/>
                  <a:t> bn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81370930555555554"/>
              <c:y val="2.19359218637181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8688"/>
        <c:crosses val="autoZero"/>
        <c:auto val="1"/>
        <c:lblAlgn val="ctr"/>
        <c:lblOffset val="100"/>
        <c:tickLblSkip val="1"/>
        <c:noMultiLvlLbl val="0"/>
      </c:catAx>
      <c:valAx>
        <c:axId val="751518688"/>
        <c:scaling>
          <c:orientation val="minMax"/>
          <c:max val="25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7376"/>
        <c:crosses val="autoZero"/>
        <c:crossBetween val="between"/>
        <c:majorUnit val="250"/>
      </c:valAx>
      <c:valAx>
        <c:axId val="782766752"/>
        <c:scaling>
          <c:orientation val="minMax"/>
          <c:max val="25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770360"/>
        <c:crosses val="max"/>
        <c:crossBetween val="between"/>
        <c:majorUnit val="250"/>
      </c:valAx>
      <c:catAx>
        <c:axId val="7827703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</a:t>
                </a:r>
                <a:r>
                  <a:rPr lang="hu-HU" sz="1600" baseline="0"/>
                  <a:t> bn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8.962111111111111E-2"/>
              <c:y val="1.9298518518518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2766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9015486445104247E-2"/>
          <c:y val="0.87901520758977625"/>
          <c:w val="0.9623996304070106"/>
          <c:h val="0.1095925655717004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62222222222225E-2"/>
          <c:y val="7.0529814814814809E-2"/>
          <c:w val="0.81139069444444445"/>
          <c:h val="0.66874074074074064"/>
        </c:manualLayout>
      </c:layout>
      <c:areaChart>
        <c:grouping val="standard"/>
        <c:varyColors val="0"/>
        <c:ser>
          <c:idx val="7"/>
          <c:order val="2"/>
          <c:tx>
            <c:strRef>
              <c:f>'4_ábra_chart'!$H$9</c:f>
              <c:strCache>
                <c:ptCount val="1"/>
                <c:pt idx="0">
                  <c:v>Fed mérlegfőösszeg (jobb skála)</c:v>
                </c:pt>
              </c:strCache>
            </c:strRef>
          </c:tx>
          <c:spPr>
            <a:solidFill>
              <a:srgbClr val="DAE3F3"/>
            </a:solidFill>
            <a:ln>
              <a:noFill/>
            </a:ln>
            <a:effectLst/>
          </c:spP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H$10:$H$179</c:f>
              <c:numCache>
                <c:formatCode>0.0</c:formatCode>
                <c:ptCount val="170"/>
                <c:pt idx="0">
                  <c:v>0.86837074999999997</c:v>
                </c:pt>
                <c:pt idx="1">
                  <c:v>0.86719524999999997</c:v>
                </c:pt>
                <c:pt idx="2">
                  <c:v>0.87532140000000003</c:v>
                </c:pt>
                <c:pt idx="3">
                  <c:v>0.86722224999999997</c:v>
                </c:pt>
                <c:pt idx="4">
                  <c:v>0.87070599999999998</c:v>
                </c:pt>
                <c:pt idx="5">
                  <c:v>0.86725859999999999</c:v>
                </c:pt>
                <c:pt idx="6">
                  <c:v>0.87877550000000004</c:v>
                </c:pt>
                <c:pt idx="7">
                  <c:v>0.87794059999999996</c:v>
                </c:pt>
                <c:pt idx="8">
                  <c:v>0.88642650000000001</c:v>
                </c:pt>
                <c:pt idx="9">
                  <c:v>0.88578975000000004</c:v>
                </c:pt>
                <c:pt idx="10">
                  <c:v>0.89480780000000004</c:v>
                </c:pt>
                <c:pt idx="11">
                  <c:v>0.88170024999999996</c:v>
                </c:pt>
                <c:pt idx="12">
                  <c:v>0.890096</c:v>
                </c:pt>
                <c:pt idx="13">
                  <c:v>0.88651059999999993</c:v>
                </c:pt>
                <c:pt idx="14">
                  <c:v>0.89298599999999995</c:v>
                </c:pt>
                <c:pt idx="15">
                  <c:v>0.89539150000000001</c:v>
                </c:pt>
                <c:pt idx="16">
                  <c:v>0.90599340000000006</c:v>
                </c:pt>
                <c:pt idx="17">
                  <c:v>0.90623374999999995</c:v>
                </c:pt>
                <c:pt idx="18">
                  <c:v>1.009474</c:v>
                </c:pt>
                <c:pt idx="19">
                  <c:v>1.7276146000000001</c:v>
                </c:pt>
                <c:pt idx="20">
                  <c:v>2.14507775</c:v>
                </c:pt>
                <c:pt idx="21">
                  <c:v>2.2227373999999998</c:v>
                </c:pt>
                <c:pt idx="22">
                  <c:v>2.0338367499999999</c:v>
                </c:pt>
                <c:pt idx="23">
                  <c:v>1.8816284999999999</c:v>
                </c:pt>
                <c:pt idx="24">
                  <c:v>1.98483225</c:v>
                </c:pt>
                <c:pt idx="25">
                  <c:v>2.1235062</c:v>
                </c:pt>
                <c:pt idx="26">
                  <c:v>2.1344639999999999</c:v>
                </c:pt>
                <c:pt idx="27">
                  <c:v>2.0570225</c:v>
                </c:pt>
                <c:pt idx="28">
                  <c:v>2.0220731999999999</c:v>
                </c:pt>
                <c:pt idx="29">
                  <c:v>2.0349112499999999</c:v>
                </c:pt>
                <c:pt idx="30">
                  <c:v>2.12222</c:v>
                </c:pt>
                <c:pt idx="31">
                  <c:v>2.17338225</c:v>
                </c:pt>
                <c:pt idx="32">
                  <c:v>2.1787955000000001</c:v>
                </c:pt>
                <c:pt idx="33">
                  <c:v>2.2192180000000001</c:v>
                </c:pt>
                <c:pt idx="34">
                  <c:v>2.256424</c:v>
                </c:pt>
                <c:pt idx="35">
                  <c:v>2.26742475</c:v>
                </c:pt>
                <c:pt idx="36">
                  <c:v>2.2981834000000001</c:v>
                </c:pt>
                <c:pt idx="37">
                  <c:v>2.3287369999999998</c:v>
                </c:pt>
                <c:pt idx="38">
                  <c:v>2.3367995000000001</c:v>
                </c:pt>
                <c:pt idx="39">
                  <c:v>2.3374817999999999</c:v>
                </c:pt>
                <c:pt idx="40">
                  <c:v>2.3325885</c:v>
                </c:pt>
                <c:pt idx="41">
                  <c:v>2.31717225</c:v>
                </c:pt>
                <c:pt idx="42">
                  <c:v>2.3019477999999998</c:v>
                </c:pt>
                <c:pt idx="43">
                  <c:v>2.3046489999999999</c:v>
                </c:pt>
                <c:pt idx="44">
                  <c:v>2.3184697500000002</c:v>
                </c:pt>
                <c:pt idx="45">
                  <c:v>2.3926917999999997</c:v>
                </c:pt>
                <c:pt idx="46">
                  <c:v>2.4432214999999999</c:v>
                </c:pt>
                <c:pt idx="47">
                  <c:v>2.50299725</c:v>
                </c:pt>
                <c:pt idx="48">
                  <c:v>2.5858210000000001</c:v>
                </c:pt>
                <c:pt idx="49">
                  <c:v>2.6727127500000001</c:v>
                </c:pt>
                <c:pt idx="50">
                  <c:v>2.7490649999999999</c:v>
                </c:pt>
                <c:pt idx="51">
                  <c:v>2.8298264</c:v>
                </c:pt>
                <c:pt idx="52">
                  <c:v>2.8707634999999998</c:v>
                </c:pt>
                <c:pt idx="53">
                  <c:v>2.8621729999999999</c:v>
                </c:pt>
                <c:pt idx="54">
                  <c:v>2.8577170000000001</c:v>
                </c:pt>
                <c:pt idx="55">
                  <c:v>2.8546494999999998</c:v>
                </c:pt>
                <c:pt idx="56">
                  <c:v>2.8259222000000004</c:v>
                </c:pt>
                <c:pt idx="57">
                  <c:v>2.8913397500000002</c:v>
                </c:pt>
                <c:pt idx="58">
                  <c:v>2.9139515</c:v>
                </c:pt>
                <c:pt idx="59">
                  <c:v>2.9299300000000001</c:v>
                </c:pt>
                <c:pt idx="60">
                  <c:v>2.8872724999999999</c:v>
                </c:pt>
                <c:pt idx="61">
                  <c:v>2.8686772500000002</c:v>
                </c:pt>
                <c:pt idx="62">
                  <c:v>2.8563126000000003</c:v>
                </c:pt>
                <c:pt idx="63">
                  <c:v>2.8638705</c:v>
                </c:pt>
                <c:pt idx="64">
                  <c:v>2.8586752500000001</c:v>
                </c:pt>
                <c:pt idx="65">
                  <c:v>2.8358166000000002</c:v>
                </c:pt>
                <c:pt idx="66">
                  <c:v>2.8179120000000002</c:v>
                </c:pt>
                <c:pt idx="67">
                  <c:v>2.8262312000000001</c:v>
                </c:pt>
                <c:pt idx="68">
                  <c:v>2.8576394999999999</c:v>
                </c:pt>
                <c:pt idx="69">
                  <c:v>2.9011494999999998</c:v>
                </c:pt>
                <c:pt idx="70">
                  <c:v>2.9660259999999998</c:v>
                </c:pt>
                <c:pt idx="71">
                  <c:v>3.0687375000000001</c:v>
                </c:pt>
                <c:pt idx="72">
                  <c:v>3.1708362499999998</c:v>
                </c:pt>
                <c:pt idx="73">
                  <c:v>3.2642380000000002</c:v>
                </c:pt>
                <c:pt idx="74">
                  <c:v>3.3559837999999997</c:v>
                </c:pt>
                <c:pt idx="75">
                  <c:v>3.4400567500000001</c:v>
                </c:pt>
                <c:pt idx="76">
                  <c:v>3.5362137999999996</c:v>
                </c:pt>
                <c:pt idx="77">
                  <c:v>3.6304514999999999</c:v>
                </c:pt>
                <c:pt idx="78">
                  <c:v>3.6931067500000001</c:v>
                </c:pt>
                <c:pt idx="79">
                  <c:v>3.8004156</c:v>
                </c:pt>
                <c:pt idx="80">
                  <c:v>3.8978857499999999</c:v>
                </c:pt>
                <c:pt idx="81">
                  <c:v>3.9918045000000002</c:v>
                </c:pt>
                <c:pt idx="82">
                  <c:v>4.0646810000000002</c:v>
                </c:pt>
                <c:pt idx="83">
                  <c:v>4.13448875</c:v>
                </c:pt>
                <c:pt idx="84">
                  <c:v>4.2005437499999996</c:v>
                </c:pt>
                <c:pt idx="85">
                  <c:v>4.2713967999999998</c:v>
                </c:pt>
                <c:pt idx="86">
                  <c:v>4.3225015000000004</c:v>
                </c:pt>
                <c:pt idx="87">
                  <c:v>4.3520842499999999</c:v>
                </c:pt>
                <c:pt idx="88">
                  <c:v>4.3952032000000001</c:v>
                </c:pt>
                <c:pt idx="89">
                  <c:v>4.4171734999999996</c:v>
                </c:pt>
                <c:pt idx="90">
                  <c:v>4.4364082500000004</c:v>
                </c:pt>
                <c:pt idx="91">
                  <c:v>4.4696785999999999</c:v>
                </c:pt>
                <c:pt idx="92">
                  <c:v>4.4885425000000003</c:v>
                </c:pt>
                <c:pt idx="93">
                  <c:v>4.4968848000000001</c:v>
                </c:pt>
                <c:pt idx="94">
                  <c:v>4.5071502499999996</c:v>
                </c:pt>
                <c:pt idx="95">
                  <c:v>4.49640225</c:v>
                </c:pt>
                <c:pt idx="96">
                  <c:v>4.48833825</c:v>
                </c:pt>
                <c:pt idx="97">
                  <c:v>4.4823556</c:v>
                </c:pt>
                <c:pt idx="98">
                  <c:v>4.4795639999999999</c:v>
                </c:pt>
                <c:pt idx="99">
                  <c:v>4.4790592499999997</c:v>
                </c:pt>
                <c:pt idx="100">
                  <c:v>4.4880014000000008</c:v>
                </c:pt>
                <c:pt idx="101">
                  <c:v>4.4844730000000004</c:v>
                </c:pt>
                <c:pt idx="102">
                  <c:v>4.4847006</c:v>
                </c:pt>
                <c:pt idx="103">
                  <c:v>4.4954000000000001</c:v>
                </c:pt>
                <c:pt idx="104">
                  <c:v>4.4863807500000004</c:v>
                </c:pt>
                <c:pt idx="105">
                  <c:v>4.4862415999999996</c:v>
                </c:pt>
                <c:pt idx="106">
                  <c:v>4.4898724999999997</c:v>
                </c:pt>
                <c:pt idx="107">
                  <c:v>4.4857994999999997</c:v>
                </c:pt>
                <c:pt idx="108">
                  <c:v>4.4843195999999992</c:v>
                </c:pt>
                <c:pt idx="109">
                  <c:v>4.4871485</c:v>
                </c:pt>
                <c:pt idx="110">
                  <c:v>4.4726332500000003</c:v>
                </c:pt>
                <c:pt idx="111">
                  <c:v>4.4692485999999993</c:v>
                </c:pt>
                <c:pt idx="112">
                  <c:v>4.4720694999999999</c:v>
                </c:pt>
                <c:pt idx="113">
                  <c:v>4.4667890000000003</c:v>
                </c:pt>
                <c:pt idx="114">
                  <c:v>4.4665157500000001</c:v>
                </c:pt>
                <c:pt idx="115">
                  <c:v>4.4597032499999996</c:v>
                </c:pt>
                <c:pt idx="116">
                  <c:v>4.4547791999999999</c:v>
                </c:pt>
                <c:pt idx="117">
                  <c:v>4.4600327499999999</c:v>
                </c:pt>
                <c:pt idx="118">
                  <c:v>4.4548015000000003</c:v>
                </c:pt>
                <c:pt idx="119">
                  <c:v>4.4583737499999998</c:v>
                </c:pt>
                <c:pt idx="120">
                  <c:v>4.4670578000000001</c:v>
                </c:pt>
                <c:pt idx="121">
                  <c:v>4.4771345</c:v>
                </c:pt>
                <c:pt idx="122">
                  <c:v>4.4685157999999996</c:v>
                </c:pt>
                <c:pt idx="123">
                  <c:v>4.4690789999999998</c:v>
                </c:pt>
                <c:pt idx="124">
                  <c:v>4.4690402499999999</c:v>
                </c:pt>
                <c:pt idx="125">
                  <c:v>4.4629994000000002</c:v>
                </c:pt>
                <c:pt idx="126">
                  <c:v>4.4597212500000003</c:v>
                </c:pt>
                <c:pt idx="127">
                  <c:v>4.4626692500000003</c:v>
                </c:pt>
                <c:pt idx="128">
                  <c:v>4.4503870000000001</c:v>
                </c:pt>
                <c:pt idx="129">
                  <c:v>4.4465060000000003</c:v>
                </c:pt>
                <c:pt idx="130">
                  <c:v>4.4378934000000001</c:v>
                </c:pt>
                <c:pt idx="131">
                  <c:v>4.4151672499999997</c:v>
                </c:pt>
                <c:pt idx="132">
                  <c:v>4.3991937500000002</c:v>
                </c:pt>
                <c:pt idx="133">
                  <c:v>4.3821442499999996</c:v>
                </c:pt>
                <c:pt idx="134">
                  <c:v>4.3433529999999996</c:v>
                </c:pt>
                <c:pt idx="135">
                  <c:v>4.3163710000000002</c:v>
                </c:pt>
                <c:pt idx="136">
                  <c:v>4.2875652500000001</c:v>
                </c:pt>
                <c:pt idx="137">
                  <c:v>4.2380677999999996</c:v>
                </c:pt>
                <c:pt idx="138">
                  <c:v>4.2050689999999999</c:v>
                </c:pt>
                <c:pt idx="139">
                  <c:v>4.1679713999999999</c:v>
                </c:pt>
                <c:pt idx="140">
                  <c:v>4.1227989999999997</c:v>
                </c:pt>
                <c:pt idx="141">
                  <c:v>4.0835670000000004</c:v>
                </c:pt>
                <c:pt idx="142">
                  <c:v>4.0503429999999998</c:v>
                </c:pt>
                <c:pt idx="143">
                  <c:v>4.0026977500000003</c:v>
                </c:pt>
                <c:pt idx="144">
                  <c:v>3.9647644999999998</c:v>
                </c:pt>
                <c:pt idx="145">
                  <c:v>3.93309825</c:v>
                </c:pt>
                <c:pt idx="146">
                  <c:v>3.8717069999999998</c:v>
                </c:pt>
                <c:pt idx="147">
                  <c:v>3.8421082499999999</c:v>
                </c:pt>
                <c:pt idx="148">
                  <c:v>3.8037767999999996</c:v>
                </c:pt>
                <c:pt idx="149">
                  <c:v>3.7730932500000001</c:v>
                </c:pt>
                <c:pt idx="150">
                  <c:v>3.8083977500000001</c:v>
                </c:pt>
                <c:pt idx="151">
                  <c:v>3.9701559999999998</c:v>
                </c:pt>
                <c:pt idx="152">
                  <c:v>4.0426122500000004</c:v>
                </c:pt>
                <c:pt idx="153">
                  <c:v>4.1159575000000004</c:v>
                </c:pt>
                <c:pt idx="154">
                  <c:v>4.1593124000000001</c:v>
                </c:pt>
                <c:pt idx="155">
                  <c:v>4.16990075</c:v>
                </c:pt>
                <c:pt idx="156">
                  <c:v>4.6189770000000001</c:v>
                </c:pt>
                <c:pt idx="157">
                  <c:v>6.2983399999999996</c:v>
                </c:pt>
                <c:pt idx="158">
                  <c:v>6.9475552499999997</c:v>
                </c:pt>
                <c:pt idx="159">
                  <c:v>7.1277862499999998</c:v>
                </c:pt>
                <c:pt idx="160">
                  <c:v>6.9604294000000007</c:v>
                </c:pt>
                <c:pt idx="161">
                  <c:v>6.9758922500000002</c:v>
                </c:pt>
                <c:pt idx="162">
                  <c:v>7.0483742000000005</c:v>
                </c:pt>
                <c:pt idx="163">
                  <c:v>7.1374114999999998</c:v>
                </c:pt>
                <c:pt idx="164">
                  <c:v>7.1981140000000003</c:v>
                </c:pt>
                <c:pt idx="165">
                  <c:v>7.3190108</c:v>
                </c:pt>
                <c:pt idx="166">
                  <c:v>7.3721612500000004</c:v>
                </c:pt>
                <c:pt idx="167">
                  <c:v>7.5000840000000002</c:v>
                </c:pt>
                <c:pt idx="168">
                  <c:v>7.6479081999999998</c:v>
                </c:pt>
                <c:pt idx="169">
                  <c:v>7.775973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4-49F6-AE24-0EACD3675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5066328"/>
        <c:axId val="1105065344"/>
        <c:extLst/>
      </c:areaChart>
      <c:lineChart>
        <c:grouping val="standard"/>
        <c:varyColors val="0"/>
        <c:ser>
          <c:idx val="0"/>
          <c:order val="0"/>
          <c:tx>
            <c:strRef>
              <c:f>'4_ábra_chart'!$D$9</c:f>
              <c:strCache>
                <c:ptCount val="1"/>
                <c:pt idx="0">
                  <c:v>Fogyasztói bizalmi 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D$10:$D$179</c:f>
              <c:numCache>
                <c:formatCode>0.0</c:formatCode>
                <c:ptCount val="170"/>
                <c:pt idx="0">
                  <c:v>90.235690235690228</c:v>
                </c:pt>
                <c:pt idx="1">
                  <c:v>87.542087542087529</c:v>
                </c:pt>
                <c:pt idx="2">
                  <c:v>90.909090909090892</c:v>
                </c:pt>
                <c:pt idx="3">
                  <c:v>87.457912457912457</c:v>
                </c:pt>
                <c:pt idx="4">
                  <c:v>94.781144781144775</c:v>
                </c:pt>
                <c:pt idx="5">
                  <c:v>88.383838383838381</c:v>
                </c:pt>
                <c:pt idx="6">
                  <c:v>84.006734006734007</c:v>
                </c:pt>
                <c:pt idx="7">
                  <c:v>80.471380471380471</c:v>
                </c:pt>
                <c:pt idx="8">
                  <c:v>73.484848484848484</c:v>
                </c:pt>
                <c:pt idx="9">
                  <c:v>74.579124579124581</c:v>
                </c:pt>
                <c:pt idx="10">
                  <c:v>73.98989898989899</c:v>
                </c:pt>
                <c:pt idx="11">
                  <c:v>63.131313131313128</c:v>
                </c:pt>
                <c:pt idx="12">
                  <c:v>54.292929292929294</c:v>
                </c:pt>
                <c:pt idx="13">
                  <c:v>52.441077441077447</c:v>
                </c:pt>
                <c:pt idx="14">
                  <c:v>48.148148148148145</c:v>
                </c:pt>
                <c:pt idx="15">
                  <c:v>42.424242424242422</c:v>
                </c:pt>
                <c:pt idx="16">
                  <c:v>43.686868686868685</c:v>
                </c:pt>
                <c:pt idx="17">
                  <c:v>49.242424242424235</c:v>
                </c:pt>
                <c:pt idx="18">
                  <c:v>51.683501683501689</c:v>
                </c:pt>
                <c:pt idx="19">
                  <c:v>32.659932659932664</c:v>
                </c:pt>
                <c:pt idx="20">
                  <c:v>37.626262626262623</c:v>
                </c:pt>
                <c:pt idx="21">
                  <c:v>32.491582491582491</c:v>
                </c:pt>
                <c:pt idx="22">
                  <c:v>31.481481481481477</c:v>
                </c:pt>
                <c:pt idx="23">
                  <c:v>21.296296296296294</c:v>
                </c:pt>
                <c:pt idx="24">
                  <c:v>22.643097643097644</c:v>
                </c:pt>
                <c:pt idx="25">
                  <c:v>34.343434343434339</c:v>
                </c:pt>
                <c:pt idx="26">
                  <c:v>46.127946127946132</c:v>
                </c:pt>
                <c:pt idx="27">
                  <c:v>41.498316498316498</c:v>
                </c:pt>
                <c:pt idx="28">
                  <c:v>39.898989898989903</c:v>
                </c:pt>
                <c:pt idx="29">
                  <c:v>45.875420875420872</c:v>
                </c:pt>
                <c:pt idx="30">
                  <c:v>44.949494949494948</c:v>
                </c:pt>
                <c:pt idx="31">
                  <c:v>40.993265993265993</c:v>
                </c:pt>
                <c:pt idx="32">
                  <c:v>42.592592592592588</c:v>
                </c:pt>
                <c:pt idx="33">
                  <c:v>45.117845117845114</c:v>
                </c:pt>
                <c:pt idx="34">
                  <c:v>47.558922558922553</c:v>
                </c:pt>
                <c:pt idx="35">
                  <c:v>39.057239057239059</c:v>
                </c:pt>
                <c:pt idx="36">
                  <c:v>44.023569023569017</c:v>
                </c:pt>
                <c:pt idx="37">
                  <c:v>48.569023569023564</c:v>
                </c:pt>
                <c:pt idx="38">
                  <c:v>52.777777777777779</c:v>
                </c:pt>
                <c:pt idx="39">
                  <c:v>45.707070707070706</c:v>
                </c:pt>
                <c:pt idx="40">
                  <c:v>42.92929292929292</c:v>
                </c:pt>
                <c:pt idx="41">
                  <c:v>44.781144781144775</c:v>
                </c:pt>
                <c:pt idx="42">
                  <c:v>40.909090909090907</c:v>
                </c:pt>
                <c:pt idx="43">
                  <c:v>42.003367003367003</c:v>
                </c:pt>
                <c:pt idx="44">
                  <c:v>48.65319865319865</c:v>
                </c:pt>
                <c:pt idx="45">
                  <c:v>53.367003367003363</c:v>
                </c:pt>
                <c:pt idx="46">
                  <c:v>54.54545454545454</c:v>
                </c:pt>
                <c:pt idx="47">
                  <c:v>60.606060606060595</c:v>
                </c:pt>
                <c:pt idx="48">
                  <c:v>53.703703703703695</c:v>
                </c:pt>
                <c:pt idx="49">
                  <c:v>55.55555555555555</c:v>
                </c:pt>
                <c:pt idx="50">
                  <c:v>51.936026936026934</c:v>
                </c:pt>
                <c:pt idx="51">
                  <c:v>48.484848484848477</c:v>
                </c:pt>
                <c:pt idx="52">
                  <c:v>49.831649831649827</c:v>
                </c:pt>
                <c:pt idx="53">
                  <c:v>38.047138047138048</c:v>
                </c:pt>
                <c:pt idx="54">
                  <c:v>39.057239057239059</c:v>
                </c:pt>
                <c:pt idx="55">
                  <c:v>34.427609427609426</c:v>
                </c:pt>
                <c:pt idx="56">
                  <c:v>46.464646464646464</c:v>
                </c:pt>
                <c:pt idx="57">
                  <c:v>54.54545454545454</c:v>
                </c:pt>
                <c:pt idx="58">
                  <c:v>51.767676767676761</c:v>
                </c:pt>
                <c:pt idx="59">
                  <c:v>60.26936026936027</c:v>
                </c:pt>
                <c:pt idx="60">
                  <c:v>58.501683501683502</c:v>
                </c:pt>
                <c:pt idx="61">
                  <c:v>57.828282828282831</c:v>
                </c:pt>
                <c:pt idx="62">
                  <c:v>54.208754208754208</c:v>
                </c:pt>
                <c:pt idx="63">
                  <c:v>52.777777777777779</c:v>
                </c:pt>
                <c:pt idx="64">
                  <c:v>55.050505050505052</c:v>
                </c:pt>
                <c:pt idx="65">
                  <c:v>51.599326599326602</c:v>
                </c:pt>
                <c:pt idx="66">
                  <c:v>57.575757575757578</c:v>
                </c:pt>
                <c:pt idx="67">
                  <c:v>61.53198653198654</c:v>
                </c:pt>
                <c:pt idx="68">
                  <c:v>60.185185185185176</c:v>
                </c:pt>
                <c:pt idx="69">
                  <c:v>56.144781144781142</c:v>
                </c:pt>
                <c:pt idx="70">
                  <c:v>49.158249158249156</c:v>
                </c:pt>
                <c:pt idx="71">
                  <c:v>57.239057239057232</c:v>
                </c:pt>
                <c:pt idx="72">
                  <c:v>52.104377104377107</c:v>
                </c:pt>
                <c:pt idx="73">
                  <c:v>58.080808080808076</c:v>
                </c:pt>
                <c:pt idx="74">
                  <c:v>62.542087542087529</c:v>
                </c:pt>
                <c:pt idx="75">
                  <c:v>69.107744107744111</c:v>
                </c:pt>
                <c:pt idx="76">
                  <c:v>68.181818181818173</c:v>
                </c:pt>
                <c:pt idx="77">
                  <c:v>68.855218855218851</c:v>
                </c:pt>
                <c:pt idx="78">
                  <c:v>67.508417508417509</c:v>
                </c:pt>
                <c:pt idx="79">
                  <c:v>60.942760942760941</c:v>
                </c:pt>
                <c:pt idx="80">
                  <c:v>60.606060606060595</c:v>
                </c:pt>
                <c:pt idx="81">
                  <c:v>65.235690235690228</c:v>
                </c:pt>
                <c:pt idx="82">
                  <c:v>66.83501683501683</c:v>
                </c:pt>
                <c:pt idx="83">
                  <c:v>65.909090909090921</c:v>
                </c:pt>
                <c:pt idx="84">
                  <c:v>70.622895622895626</c:v>
                </c:pt>
                <c:pt idx="85">
                  <c:v>68.771043771043765</c:v>
                </c:pt>
                <c:pt idx="86">
                  <c:v>69.191919191919183</c:v>
                </c:pt>
                <c:pt idx="87">
                  <c:v>72.727272727272734</c:v>
                </c:pt>
                <c:pt idx="88">
                  <c:v>76.01010101010101</c:v>
                </c:pt>
                <c:pt idx="89">
                  <c:v>78.619528619528609</c:v>
                </c:pt>
                <c:pt idx="90">
                  <c:v>74.915824915824913</c:v>
                </c:pt>
                <c:pt idx="91">
                  <c:v>79.2087542087542</c:v>
                </c:pt>
                <c:pt idx="92">
                  <c:v>76.599326599326588</c:v>
                </c:pt>
                <c:pt idx="93">
                  <c:v>78.367003367003363</c:v>
                </c:pt>
                <c:pt idx="94">
                  <c:v>87.37373737373737</c:v>
                </c:pt>
                <c:pt idx="95">
                  <c:v>83.16498316498317</c:v>
                </c:pt>
                <c:pt idx="96">
                  <c:v>85.353535353535349</c:v>
                </c:pt>
                <c:pt idx="97">
                  <c:v>79.377104377104374</c:v>
                </c:pt>
                <c:pt idx="98">
                  <c:v>79.629629629629633</c:v>
                </c:pt>
                <c:pt idx="99">
                  <c:v>84.006734006734007</c:v>
                </c:pt>
                <c:pt idx="100">
                  <c:v>76.599326599326588</c:v>
                </c:pt>
                <c:pt idx="101">
                  <c:v>85.269360269360277</c:v>
                </c:pt>
                <c:pt idx="102">
                  <c:v>86.36363636363636</c:v>
                </c:pt>
                <c:pt idx="103">
                  <c:v>83.417508417508415</c:v>
                </c:pt>
                <c:pt idx="104">
                  <c:v>77.946127946127945</c:v>
                </c:pt>
                <c:pt idx="105">
                  <c:v>81.060606060606062</c:v>
                </c:pt>
                <c:pt idx="106">
                  <c:v>82.323232323232318</c:v>
                </c:pt>
                <c:pt idx="107">
                  <c:v>79.124579124579114</c:v>
                </c:pt>
                <c:pt idx="108">
                  <c:v>80.892255892255889</c:v>
                </c:pt>
                <c:pt idx="109">
                  <c:v>79.713804713804706</c:v>
                </c:pt>
                <c:pt idx="110">
                  <c:v>77.777777777777786</c:v>
                </c:pt>
                <c:pt idx="111">
                  <c:v>81.986531986531986</c:v>
                </c:pt>
                <c:pt idx="112">
                  <c:v>81.397306397306394</c:v>
                </c:pt>
                <c:pt idx="113">
                  <c:v>85.690235690235696</c:v>
                </c:pt>
                <c:pt idx="114">
                  <c:v>87.12121212121211</c:v>
                </c:pt>
                <c:pt idx="115">
                  <c:v>84.848484848484844</c:v>
                </c:pt>
                <c:pt idx="116">
                  <c:v>92.08754208754209</c:v>
                </c:pt>
                <c:pt idx="117">
                  <c:v>95.370370370370367</c:v>
                </c:pt>
                <c:pt idx="118">
                  <c:v>93.939393939393938</c:v>
                </c:pt>
                <c:pt idx="119">
                  <c:v>97.727272727272734</c:v>
                </c:pt>
                <c:pt idx="120">
                  <c:v>105.13468013468012</c:v>
                </c:pt>
                <c:pt idx="121">
                  <c:v>100.50505050505049</c:v>
                </c:pt>
                <c:pt idx="122">
                  <c:v>98.98989898989899</c:v>
                </c:pt>
                <c:pt idx="123">
                  <c:v>98.73737373737373</c:v>
                </c:pt>
                <c:pt idx="124">
                  <c:v>101.010101010101</c:v>
                </c:pt>
                <c:pt idx="125">
                  <c:v>101.34680134680134</c:v>
                </c:pt>
                <c:pt idx="126">
                  <c:v>101.51515151515152</c:v>
                </c:pt>
                <c:pt idx="127">
                  <c:v>106.22895622895624</c:v>
                </c:pt>
                <c:pt idx="128">
                  <c:v>108.24915824915824</c:v>
                </c:pt>
                <c:pt idx="129">
                  <c:v>103.61952861952861</c:v>
                </c:pt>
                <c:pt idx="130">
                  <c:v>104.62962962962963</c:v>
                </c:pt>
                <c:pt idx="131">
                  <c:v>109.42760942760941</c:v>
                </c:pt>
                <c:pt idx="132">
                  <c:v>106.9023569023569</c:v>
                </c:pt>
                <c:pt idx="133">
                  <c:v>105.72390572390573</c:v>
                </c:pt>
                <c:pt idx="134">
                  <c:v>108.41750841750842</c:v>
                </c:pt>
                <c:pt idx="135">
                  <c:v>106.98653198653199</c:v>
                </c:pt>
                <c:pt idx="136">
                  <c:v>107.65993265993265</c:v>
                </c:pt>
                <c:pt idx="137">
                  <c:v>113.38383838383838</c:v>
                </c:pt>
                <c:pt idx="138">
                  <c:v>113.88888888888889</c:v>
                </c:pt>
                <c:pt idx="139">
                  <c:v>116.07744107744107</c:v>
                </c:pt>
                <c:pt idx="140">
                  <c:v>114.81481481481481</c:v>
                </c:pt>
                <c:pt idx="141">
                  <c:v>106.56565656565655</c:v>
                </c:pt>
                <c:pt idx="142">
                  <c:v>102.44107744107744</c:v>
                </c:pt>
                <c:pt idx="143">
                  <c:v>110.60606060606059</c:v>
                </c:pt>
                <c:pt idx="144">
                  <c:v>104.54545454545455</c:v>
                </c:pt>
                <c:pt idx="145">
                  <c:v>108.75420875420876</c:v>
                </c:pt>
                <c:pt idx="146">
                  <c:v>110.52188552188551</c:v>
                </c:pt>
                <c:pt idx="147">
                  <c:v>104.62962962962963</c:v>
                </c:pt>
                <c:pt idx="148">
                  <c:v>114.30976430976432</c:v>
                </c:pt>
                <c:pt idx="149">
                  <c:v>112.96296296296298</c:v>
                </c:pt>
                <c:pt idx="150">
                  <c:v>106.31313131313132</c:v>
                </c:pt>
                <c:pt idx="151">
                  <c:v>106.14478114478115</c:v>
                </c:pt>
                <c:pt idx="152">
                  <c:v>106.73400673400673</c:v>
                </c:pt>
                <c:pt idx="153">
                  <c:v>107.91245791245791</c:v>
                </c:pt>
                <c:pt idx="154">
                  <c:v>109.76430976430976</c:v>
                </c:pt>
                <c:pt idx="155">
                  <c:v>111.61616161616159</c:v>
                </c:pt>
                <c:pt idx="156">
                  <c:v>100</c:v>
                </c:pt>
                <c:pt idx="157">
                  <c:v>72.138047138047128</c:v>
                </c:pt>
                <c:pt idx="158">
                  <c:v>72.306397306397301</c:v>
                </c:pt>
                <c:pt idx="159">
                  <c:v>82.744107744107737</c:v>
                </c:pt>
                <c:pt idx="160">
                  <c:v>77.18855218855218</c:v>
                </c:pt>
                <c:pt idx="161">
                  <c:v>72.643097643097647</c:v>
                </c:pt>
                <c:pt idx="162">
                  <c:v>85.269360269360277</c:v>
                </c:pt>
                <c:pt idx="163">
                  <c:v>85.353535353535349</c:v>
                </c:pt>
                <c:pt idx="164">
                  <c:v>78.198653198653204</c:v>
                </c:pt>
                <c:pt idx="165">
                  <c:v>73.316498316498311</c:v>
                </c:pt>
                <c:pt idx="166">
                  <c:v>74.831649831649827</c:v>
                </c:pt>
                <c:pt idx="167">
                  <c:v>76.094276094276097</c:v>
                </c:pt>
                <c:pt idx="168">
                  <c:v>91.750841750841744</c:v>
                </c:pt>
                <c:pt idx="169">
                  <c:v>102.44107744107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24-49F6-AE24-0EACD3675CF6}"/>
            </c:ext>
          </c:extLst>
        </c:ser>
        <c:ser>
          <c:idx val="2"/>
          <c:order val="1"/>
          <c:tx>
            <c:strRef>
              <c:f>'4_ábra_chart'!$E$9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E$10:$E$179</c:f>
              <c:numCache>
                <c:formatCode>0.0</c:formatCode>
                <c:ptCount val="170"/>
                <c:pt idx="0">
                  <c:v>46.187116472495902</c:v>
                </c:pt>
                <c:pt idx="1">
                  <c:v>47.871890576252682</c:v>
                </c:pt>
                <c:pt idx="2">
                  <c:v>50.02347363128753</c:v>
                </c:pt>
                <c:pt idx="3">
                  <c:v>51.153870485487971</c:v>
                </c:pt>
                <c:pt idx="4">
                  <c:v>50.771966158015836</c:v>
                </c:pt>
                <c:pt idx="5">
                  <c:v>47.715066741693498</c:v>
                </c:pt>
                <c:pt idx="6">
                  <c:v>49.077869193605849</c:v>
                </c:pt>
                <c:pt idx="7">
                  <c:v>51.262082260926903</c:v>
                </c:pt>
                <c:pt idx="8">
                  <c:v>50.265202089652625</c:v>
                </c:pt>
                <c:pt idx="9">
                  <c:v>49.025594582086129</c:v>
                </c:pt>
                <c:pt idx="10">
                  <c:v>48.184539367443904</c:v>
                </c:pt>
                <c:pt idx="11">
                  <c:v>46.461807902456243</c:v>
                </c:pt>
                <c:pt idx="12">
                  <c:v>44.328204650109711</c:v>
                </c:pt>
                <c:pt idx="13">
                  <c:v>45.592451146545379</c:v>
                </c:pt>
                <c:pt idx="14">
                  <c:v>47.07711670556742</c:v>
                </c:pt>
                <c:pt idx="15">
                  <c:v>45.870139210287114</c:v>
                </c:pt>
                <c:pt idx="16">
                  <c:v>42.049431139020506</c:v>
                </c:pt>
                <c:pt idx="17">
                  <c:v>41.963194677978407</c:v>
                </c:pt>
                <c:pt idx="18">
                  <c:v>42.451645984344253</c:v>
                </c:pt>
                <c:pt idx="19">
                  <c:v>36.599886127916307</c:v>
                </c:pt>
                <c:pt idx="20">
                  <c:v>32.173858032809818</c:v>
                </c:pt>
                <c:pt idx="21">
                  <c:v>28.992098875596419</c:v>
                </c:pt>
                <c:pt idx="22">
                  <c:v>31.025148416612009</c:v>
                </c:pt>
                <c:pt idx="23">
                  <c:v>27.918971022551336</c:v>
                </c:pt>
                <c:pt idx="24">
                  <c:v>23.184955566580211</c:v>
                </c:pt>
                <c:pt idx="25">
                  <c:v>28.051821786859428</c:v>
                </c:pt>
                <c:pt idx="26">
                  <c:v>29.21784528712746</c:v>
                </c:pt>
                <c:pt idx="27">
                  <c:v>31.023816579375836</c:v>
                </c:pt>
                <c:pt idx="28">
                  <c:v>29.847138381218436</c:v>
                </c:pt>
                <c:pt idx="29">
                  <c:v>33.383499202562454</c:v>
                </c:pt>
                <c:pt idx="30">
                  <c:v>33.403809720414067</c:v>
                </c:pt>
                <c:pt idx="31">
                  <c:v>34.135321322381195</c:v>
                </c:pt>
                <c:pt idx="32">
                  <c:v>34.807899126647733</c:v>
                </c:pt>
                <c:pt idx="33">
                  <c:v>36.622860320240271</c:v>
                </c:pt>
                <c:pt idx="34">
                  <c:v>37.128292551367302</c:v>
                </c:pt>
                <c:pt idx="35">
                  <c:v>36.534959062652952</c:v>
                </c:pt>
                <c:pt idx="36">
                  <c:v>37.251154536404108</c:v>
                </c:pt>
                <c:pt idx="37">
                  <c:v>39.225936198337209</c:v>
                </c:pt>
                <c:pt idx="38">
                  <c:v>40.030365888984711</c:v>
                </c:pt>
                <c:pt idx="39">
                  <c:v>36.719751479171734</c:v>
                </c:pt>
                <c:pt idx="40">
                  <c:v>34.047753024102931</c:v>
                </c:pt>
                <c:pt idx="41">
                  <c:v>37.306758741014264</c:v>
                </c:pt>
                <c:pt idx="42">
                  <c:v>36.77568864309093</c:v>
                </c:pt>
                <c:pt idx="43">
                  <c:v>38.165127839726708</c:v>
                </c:pt>
                <c:pt idx="44">
                  <c:v>39.887193386096286</c:v>
                </c:pt>
                <c:pt idx="45">
                  <c:v>40.777859537785886</c:v>
                </c:pt>
                <c:pt idx="46">
                  <c:v>42.348095639231936</c:v>
                </c:pt>
                <c:pt idx="47">
                  <c:v>43.521111284989864</c:v>
                </c:pt>
                <c:pt idx="48">
                  <c:v>44.315885155675126</c:v>
                </c:pt>
                <c:pt idx="49">
                  <c:v>44.363831296177295</c:v>
                </c:pt>
                <c:pt idx="50">
                  <c:v>45.169925783370019</c:v>
                </c:pt>
                <c:pt idx="51">
                  <c:v>43.290037524514133</c:v>
                </c:pt>
                <c:pt idx="52">
                  <c:v>44.605559754542398</c:v>
                </c:pt>
                <c:pt idx="53">
                  <c:v>41.964193555905531</c:v>
                </c:pt>
                <c:pt idx="54">
                  <c:v>39.088424003702507</c:v>
                </c:pt>
                <c:pt idx="55">
                  <c:v>36.599886127916307</c:v>
                </c:pt>
                <c:pt idx="56">
                  <c:v>41.991163259938006</c:v>
                </c:pt>
                <c:pt idx="57">
                  <c:v>41.429460905582729</c:v>
                </c:pt>
                <c:pt idx="58">
                  <c:v>42.520901520625166</c:v>
                </c:pt>
                <c:pt idx="59">
                  <c:v>44.779697473171808</c:v>
                </c:pt>
                <c:pt idx="60">
                  <c:v>45.603105844434758</c:v>
                </c:pt>
                <c:pt idx="61">
                  <c:v>47.059802821497186</c:v>
                </c:pt>
                <c:pt idx="62">
                  <c:v>46.333618568474741</c:v>
                </c:pt>
                <c:pt idx="63">
                  <c:v>42.553531532911364</c:v>
                </c:pt>
                <c:pt idx="64">
                  <c:v>45.749274981104563</c:v>
                </c:pt>
                <c:pt idx="65">
                  <c:v>46.314306928550266</c:v>
                </c:pt>
                <c:pt idx="66">
                  <c:v>46.833390491348055</c:v>
                </c:pt>
                <c:pt idx="67">
                  <c:v>48.312062782807317</c:v>
                </c:pt>
                <c:pt idx="68">
                  <c:v>47.087105484838702</c:v>
                </c:pt>
                <c:pt idx="69">
                  <c:v>46.929282772352394</c:v>
                </c:pt>
                <c:pt idx="70">
                  <c:v>48.591082683785217</c:v>
                </c:pt>
                <c:pt idx="71">
                  <c:v>50.382403766435715</c:v>
                </c:pt>
                <c:pt idx="72">
                  <c:v>50.549882298884249</c:v>
                </c:pt>
                <c:pt idx="73">
                  <c:v>51.731554886677301</c:v>
                </c:pt>
                <c:pt idx="74">
                  <c:v>53.753616770494482</c:v>
                </c:pt>
                <c:pt idx="75">
                  <c:v>54.619310974005877</c:v>
                </c:pt>
                <c:pt idx="76">
                  <c:v>53.786579742089721</c:v>
                </c:pt>
                <c:pt idx="77">
                  <c:v>56.925054189127557</c:v>
                </c:pt>
                <c:pt idx="78">
                  <c:v>54.597668618918085</c:v>
                </c:pt>
                <c:pt idx="79">
                  <c:v>55.892547371785696</c:v>
                </c:pt>
                <c:pt idx="80">
                  <c:v>58.655443718223196</c:v>
                </c:pt>
                <c:pt idx="81">
                  <c:v>59.771190362825763</c:v>
                </c:pt>
                <c:pt idx="82">
                  <c:v>60.977168980178945</c:v>
                </c:pt>
                <c:pt idx="83">
                  <c:v>57.997849082863581</c:v>
                </c:pt>
                <c:pt idx="84">
                  <c:v>61.455298547964453</c:v>
                </c:pt>
                <c:pt idx="85">
                  <c:v>62.888355414084849</c:v>
                </c:pt>
                <c:pt idx="86">
                  <c:v>62.634307461285168</c:v>
                </c:pt>
                <c:pt idx="87">
                  <c:v>64.069362083259804</c:v>
                </c:pt>
                <c:pt idx="88">
                  <c:v>66.107073054602012</c:v>
                </c:pt>
                <c:pt idx="89">
                  <c:v>64.099661380382713</c:v>
                </c:pt>
                <c:pt idx="90">
                  <c:v>66.615834878819456</c:v>
                </c:pt>
                <c:pt idx="91">
                  <c:v>65.523062426540861</c:v>
                </c:pt>
                <c:pt idx="92">
                  <c:v>67.184862337973669</c:v>
                </c:pt>
                <c:pt idx="93">
                  <c:v>69.066748352683817</c:v>
                </c:pt>
                <c:pt idx="94">
                  <c:v>68.529684987197712</c:v>
                </c:pt>
                <c:pt idx="95">
                  <c:v>68.257657231709729</c:v>
                </c:pt>
                <c:pt idx="96">
                  <c:v>70.180497241432136</c:v>
                </c:pt>
                <c:pt idx="97">
                  <c:v>68.821357341919239</c:v>
                </c:pt>
                <c:pt idx="98">
                  <c:v>70.197478166193306</c:v>
                </c:pt>
                <c:pt idx="99">
                  <c:v>70.389928646820081</c:v>
                </c:pt>
                <c:pt idx="100">
                  <c:v>69.14832338339933</c:v>
                </c:pt>
                <c:pt idx="101">
                  <c:v>69.856194874424389</c:v>
                </c:pt>
                <c:pt idx="102">
                  <c:v>64.964689665276012</c:v>
                </c:pt>
                <c:pt idx="103">
                  <c:v>64.972347729383998</c:v>
                </c:pt>
                <c:pt idx="104">
                  <c:v>70.247422062549731</c:v>
                </c:pt>
                <c:pt idx="105">
                  <c:v>68.244005900038957</c:v>
                </c:pt>
                <c:pt idx="106">
                  <c:v>68.054885012502638</c:v>
                </c:pt>
                <c:pt idx="107">
                  <c:v>63.679466732370635</c:v>
                </c:pt>
                <c:pt idx="108">
                  <c:v>66.372108664600105</c:v>
                </c:pt>
                <c:pt idx="109">
                  <c:v>69.015139659782193</c:v>
                </c:pt>
                <c:pt idx="110">
                  <c:v>68.701824949972874</c:v>
                </c:pt>
                <c:pt idx="111">
                  <c:v>69.89248743911007</c:v>
                </c:pt>
                <c:pt idx="112">
                  <c:v>70.019677895164435</c:v>
                </c:pt>
                <c:pt idx="113">
                  <c:v>72.045402331381084</c:v>
                </c:pt>
                <c:pt idx="114">
                  <c:v>72.584463452721451</c:v>
                </c:pt>
                <c:pt idx="115">
                  <c:v>71.959165870338978</c:v>
                </c:pt>
                <c:pt idx="116">
                  <c:v>69.543879042542216</c:v>
                </c:pt>
                <c:pt idx="117">
                  <c:v>72.983015745645744</c:v>
                </c:pt>
                <c:pt idx="118">
                  <c:v>75.176551673619969</c:v>
                </c:pt>
                <c:pt idx="119">
                  <c:v>76.494737578120592</c:v>
                </c:pt>
                <c:pt idx="120">
                  <c:v>79.348198856617742</c:v>
                </c:pt>
                <c:pt idx="121">
                  <c:v>78.539773654261722</c:v>
                </c:pt>
                <c:pt idx="122">
                  <c:v>79.515011470448201</c:v>
                </c:pt>
                <c:pt idx="123">
                  <c:v>81.211106190712442</c:v>
                </c:pt>
                <c:pt idx="124">
                  <c:v>80.876149125815346</c:v>
                </c:pt>
                <c:pt idx="125">
                  <c:v>82.312868544335188</c:v>
                </c:pt>
                <c:pt idx="126">
                  <c:v>82.459037681005015</c:v>
                </c:pt>
                <c:pt idx="127">
                  <c:v>84.391200551380621</c:v>
                </c:pt>
                <c:pt idx="128">
                  <c:v>86.164541831342802</c:v>
                </c:pt>
                <c:pt idx="129">
                  <c:v>87.975174553917782</c:v>
                </c:pt>
                <c:pt idx="130">
                  <c:v>90.333858299177265</c:v>
                </c:pt>
                <c:pt idx="131">
                  <c:v>91.96768962865049</c:v>
                </c:pt>
                <c:pt idx="132">
                  <c:v>89.607674046154813</c:v>
                </c:pt>
                <c:pt idx="133">
                  <c:v>87.050546552705811</c:v>
                </c:pt>
                <c:pt idx="134">
                  <c:v>87.559308376923255</c:v>
                </c:pt>
                <c:pt idx="135">
                  <c:v>91.051718569473621</c:v>
                </c:pt>
                <c:pt idx="136">
                  <c:v>90.339185648121955</c:v>
                </c:pt>
                <c:pt idx="137">
                  <c:v>94.5720973439836</c:v>
                </c:pt>
                <c:pt idx="138">
                  <c:v>96.608809437398662</c:v>
                </c:pt>
                <c:pt idx="139">
                  <c:v>97.407578819792434</c:v>
                </c:pt>
                <c:pt idx="140">
                  <c:v>90.6668176082201</c:v>
                </c:pt>
                <c:pt idx="141">
                  <c:v>92.907966717387467</c:v>
                </c:pt>
                <c:pt idx="142">
                  <c:v>81.504776301288217</c:v>
                </c:pt>
                <c:pt idx="143">
                  <c:v>90.116435870372285</c:v>
                </c:pt>
                <c:pt idx="144">
                  <c:v>93.351468517032544</c:v>
                </c:pt>
                <c:pt idx="145">
                  <c:v>95.672527860370195</c:v>
                </c:pt>
                <c:pt idx="146">
                  <c:v>99.971202853346199</c:v>
                </c:pt>
                <c:pt idx="147">
                  <c:v>100.156129108364</c:v>
                </c:pt>
                <c:pt idx="148">
                  <c:v>103.84563341579265</c:v>
                </c:pt>
                <c:pt idx="149">
                  <c:v>101.26360491702606</c:v>
                </c:pt>
                <c:pt idx="150">
                  <c:v>103.37100092636604</c:v>
                </c:pt>
                <c:pt idx="151">
                  <c:v>101.93947047945515</c:v>
                </c:pt>
                <c:pt idx="152">
                  <c:v>107.31551611078922</c:v>
                </c:pt>
                <c:pt idx="153">
                  <c:v>108.68390100720622</c:v>
                </c:pt>
                <c:pt idx="154">
                  <c:v>113.29248533253764</c:v>
                </c:pt>
                <c:pt idx="155">
                  <c:v>116.30196063464749</c:v>
                </c:pt>
                <c:pt idx="156">
                  <c:v>100</c:v>
                </c:pt>
                <c:pt idx="157">
                  <c:v>96.793802021351524</c:v>
                </c:pt>
                <c:pt idx="158">
                  <c:v>101.65045815219467</c:v>
                </c:pt>
                <c:pt idx="159">
                  <c:v>110.68304750141382</c:v>
                </c:pt>
                <c:pt idx="160">
                  <c:v>110.50610117860128</c:v>
                </c:pt>
                <c:pt idx="161">
                  <c:v>116.59270772977868</c:v>
                </c:pt>
                <c:pt idx="162">
                  <c:v>115.85439052400399</c:v>
                </c:pt>
                <c:pt idx="163">
                  <c:v>120.6402681257221</c:v>
                </c:pt>
                <c:pt idx="164">
                  <c:v>123.01343057285506</c:v>
                </c:pt>
                <c:pt idx="165">
                  <c:v>127.26604053111652</c:v>
                </c:pt>
                <c:pt idx="166">
                  <c:v>132.69863959503581</c:v>
                </c:pt>
                <c:pt idx="167">
                  <c:v>135.65468404672771</c:v>
                </c:pt>
                <c:pt idx="168">
                  <c:v>135.27060644015222</c:v>
                </c:pt>
                <c:pt idx="169">
                  <c:v>143.25019169184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4-49F6-AE24-0EACD3675CF6}"/>
            </c:ext>
          </c:extLst>
        </c:ser>
        <c:ser>
          <c:idx val="4"/>
          <c:order val="3"/>
          <c:tx>
            <c:strRef>
              <c:f>'4_ábra_chart'!$F$9</c:f>
              <c:strCache>
                <c:ptCount val="1"/>
                <c:pt idx="0">
                  <c:v>NASDAQ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F$10:$F$179</c:f>
              <c:numCache>
                <c:formatCode>0.0</c:formatCode>
                <c:ptCount val="170"/>
                <c:pt idx="0">
                  <c:v>27.268257238236821</c:v>
                </c:pt>
                <c:pt idx="1">
                  <c:v>28.216312820341567</c:v>
                </c:pt>
                <c:pt idx="2">
                  <c:v>29.542070614192163</c:v>
                </c:pt>
                <c:pt idx="3">
                  <c:v>30.100102601423984</c:v>
                </c:pt>
                <c:pt idx="4">
                  <c:v>30.45742271210916</c:v>
                </c:pt>
                <c:pt idx="5">
                  <c:v>28.91782558679148</c:v>
                </c:pt>
                <c:pt idx="6">
                  <c:v>29.897893734403951</c:v>
                </c:pt>
                <c:pt idx="7">
                  <c:v>31.430236213581388</c:v>
                </c:pt>
                <c:pt idx="8">
                  <c:v>32.362400666045609</c:v>
                </c:pt>
                <c:pt idx="9">
                  <c:v>30.367372977479505</c:v>
                </c:pt>
                <c:pt idx="10">
                  <c:v>29.970670502033027</c:v>
                </c:pt>
                <c:pt idx="11">
                  <c:v>27.790591760334127</c:v>
                </c:pt>
                <c:pt idx="12">
                  <c:v>26.008482178328414</c:v>
                </c:pt>
                <c:pt idx="13">
                  <c:v>27.214135274968363</c:v>
                </c:pt>
                <c:pt idx="14">
                  <c:v>28.523311020498411</c:v>
                </c:pt>
                <c:pt idx="15">
                  <c:v>28.563499457053069</c:v>
                </c:pt>
                <c:pt idx="16">
                  <c:v>25.856249762496702</c:v>
                </c:pt>
                <c:pt idx="17">
                  <c:v>26.611423879761727</c:v>
                </c:pt>
                <c:pt idx="18">
                  <c:v>26.873627518830411</c:v>
                </c:pt>
                <c:pt idx="19">
                  <c:v>22.42480213816301</c:v>
                </c:pt>
                <c:pt idx="20">
                  <c:v>19.879227414731997</c:v>
                </c:pt>
                <c:pt idx="21">
                  <c:v>17.185220328209404</c:v>
                </c:pt>
                <c:pt idx="22">
                  <c:v>18.795406312002754</c:v>
                </c:pt>
                <c:pt idx="23">
                  <c:v>17.460666575311862</c:v>
                </c:pt>
                <c:pt idx="24">
                  <c:v>15.211841424950686</c:v>
                </c:pt>
                <c:pt idx="25">
                  <c:v>18.676337992812144</c:v>
                </c:pt>
                <c:pt idx="26">
                  <c:v>19.797123244922613</c:v>
                </c:pt>
                <c:pt idx="27">
                  <c:v>21.026037270456662</c:v>
                </c:pt>
                <c:pt idx="28">
                  <c:v>20.687487117245446</c:v>
                </c:pt>
                <c:pt idx="29">
                  <c:v>23.129769498013033</c:v>
                </c:pt>
                <c:pt idx="30">
                  <c:v>22.837165437023337</c:v>
                </c:pt>
                <c:pt idx="31">
                  <c:v>23.584624295694773</c:v>
                </c:pt>
                <c:pt idx="32">
                  <c:v>23.690680313078285</c:v>
                </c:pt>
                <c:pt idx="33">
                  <c:v>25.024383671749138</c:v>
                </c:pt>
                <c:pt idx="34">
                  <c:v>26.129968712899103</c:v>
                </c:pt>
                <c:pt idx="35">
                  <c:v>25.22901075414925</c:v>
                </c:pt>
                <c:pt idx="36">
                  <c:v>26.262740252576837</c:v>
                </c:pt>
                <c:pt idx="37">
                  <c:v>27.666456704156683</c:v>
                </c:pt>
                <c:pt idx="38">
                  <c:v>28.773769042006709</c:v>
                </c:pt>
                <c:pt idx="39">
                  <c:v>26.520107460885367</c:v>
                </c:pt>
                <c:pt idx="40">
                  <c:v>24.087613094751436</c:v>
                </c:pt>
                <c:pt idx="41">
                  <c:v>26.295443736764589</c:v>
                </c:pt>
                <c:pt idx="42">
                  <c:v>25.722326691685598</c:v>
                </c:pt>
                <c:pt idx="43">
                  <c:v>27.299924344404538</c:v>
                </c:pt>
                <c:pt idx="44">
                  <c:v>29.25199992169588</c:v>
                </c:pt>
                <c:pt idx="45">
                  <c:v>29.841468708868746</c:v>
                </c:pt>
                <c:pt idx="46">
                  <c:v>30.993690760920256</c:v>
                </c:pt>
                <c:pt idx="47">
                  <c:v>31.711785575690715</c:v>
                </c:pt>
                <c:pt idx="48">
                  <c:v>32.228362442121167</c:v>
                </c:pt>
                <c:pt idx="49">
                  <c:v>32.123112496531007</c:v>
                </c:pt>
                <c:pt idx="50">
                  <c:v>32.722138992110864</c:v>
                </c:pt>
                <c:pt idx="51">
                  <c:v>31.468812506549337</c:v>
                </c:pt>
                <c:pt idx="52">
                  <c:v>32.427462175081104</c:v>
                </c:pt>
                <c:pt idx="53">
                  <c:v>31.011539493487518</c:v>
                </c:pt>
                <c:pt idx="54">
                  <c:v>28.561772160353012</c:v>
                </c:pt>
                <c:pt idx="55">
                  <c:v>26.897809672631212</c:v>
                </c:pt>
                <c:pt idx="56">
                  <c:v>31.067964519022723</c:v>
                </c:pt>
                <c:pt idx="57">
                  <c:v>30.24991680187561</c:v>
                </c:pt>
                <c:pt idx="58">
                  <c:v>30.500835435837264</c:v>
                </c:pt>
                <c:pt idx="59">
                  <c:v>33.459579529921953</c:v>
                </c:pt>
                <c:pt idx="60">
                  <c:v>34.271754438288873</c:v>
                </c:pt>
                <c:pt idx="61">
                  <c:v>35.853727909314621</c:v>
                </c:pt>
                <c:pt idx="62">
                  <c:v>34.825756066553893</c:v>
                </c:pt>
                <c:pt idx="63">
                  <c:v>31.638087583154938</c:v>
                </c:pt>
                <c:pt idx="64">
                  <c:v>34.270602907155499</c:v>
                </c:pt>
                <c:pt idx="65">
                  <c:v>34.17629250733237</c:v>
                </c:pt>
                <c:pt idx="66">
                  <c:v>35.316999248050166</c:v>
                </c:pt>
                <c:pt idx="67">
                  <c:v>36.103149552802883</c:v>
                </c:pt>
                <c:pt idx="68">
                  <c:v>34.340155387611141</c:v>
                </c:pt>
                <c:pt idx="69">
                  <c:v>34.571267686078798</c:v>
                </c:pt>
                <c:pt idx="70">
                  <c:v>35.704028861976326</c:v>
                </c:pt>
                <c:pt idx="71">
                  <c:v>36.608326261012955</c:v>
                </c:pt>
                <c:pt idx="72">
                  <c:v>36.500542946929386</c:v>
                </c:pt>
                <c:pt idx="73">
                  <c:v>37.063181058694695</c:v>
                </c:pt>
                <c:pt idx="74">
                  <c:v>38.905976331429088</c:v>
                </c:pt>
                <c:pt idx="75">
                  <c:v>39.904814436515515</c:v>
                </c:pt>
                <c:pt idx="76">
                  <c:v>39.654932180573901</c:v>
                </c:pt>
                <c:pt idx="77">
                  <c:v>42.486777543761065</c:v>
                </c:pt>
                <c:pt idx="78">
                  <c:v>41.600328877291695</c:v>
                </c:pt>
                <c:pt idx="79">
                  <c:v>43.4627001792934</c:v>
                </c:pt>
                <c:pt idx="80">
                  <c:v>45.163511663283082</c:v>
                </c:pt>
                <c:pt idx="81">
                  <c:v>46.489614916473691</c:v>
                </c:pt>
                <c:pt idx="82">
                  <c:v>47.580230052889824</c:v>
                </c:pt>
                <c:pt idx="83">
                  <c:v>46.026238788405003</c:v>
                </c:pt>
                <c:pt idx="84">
                  <c:v>49.25444116769863</c:v>
                </c:pt>
                <c:pt idx="85">
                  <c:v>48.798895451336868</c:v>
                </c:pt>
                <c:pt idx="86">
                  <c:v>47.487992409106766</c:v>
                </c:pt>
                <c:pt idx="87">
                  <c:v>48.756749411855473</c:v>
                </c:pt>
                <c:pt idx="88">
                  <c:v>51.656880571251563</c:v>
                </c:pt>
                <c:pt idx="89">
                  <c:v>50.122004723580716</c:v>
                </c:pt>
                <c:pt idx="90">
                  <c:v>52.654567145204609</c:v>
                </c:pt>
                <c:pt idx="91">
                  <c:v>51.53815771140097</c:v>
                </c:pt>
                <c:pt idx="92">
                  <c:v>53.418492899083262</c:v>
                </c:pt>
                <c:pt idx="93">
                  <c:v>54.979508503481654</c:v>
                </c:pt>
                <c:pt idx="94">
                  <c:v>54.430688765316802</c:v>
                </c:pt>
                <c:pt idx="95">
                  <c:v>54.441398004857156</c:v>
                </c:pt>
                <c:pt idx="96">
                  <c:v>57.345098910766701</c:v>
                </c:pt>
                <c:pt idx="97">
                  <c:v>56.274635569184575</c:v>
                </c:pt>
                <c:pt idx="98">
                  <c:v>57.638624196663088</c:v>
                </c:pt>
                <c:pt idx="99">
                  <c:v>58.719221012218902</c:v>
                </c:pt>
                <c:pt idx="100">
                  <c:v>57.682612685957878</c:v>
                </c:pt>
                <c:pt idx="101">
                  <c:v>58.905193290258396</c:v>
                </c:pt>
                <c:pt idx="102">
                  <c:v>54.507726198139352</c:v>
                </c:pt>
                <c:pt idx="103">
                  <c:v>54.211552390636207</c:v>
                </c:pt>
                <c:pt idx="104">
                  <c:v>59.247773802436413</c:v>
                </c:pt>
                <c:pt idx="105">
                  <c:v>58.008611149815358</c:v>
                </c:pt>
                <c:pt idx="106">
                  <c:v>57.661885125557198</c:v>
                </c:pt>
                <c:pt idx="107">
                  <c:v>51.867725921771878</c:v>
                </c:pt>
                <c:pt idx="108">
                  <c:v>54.207406878556071</c:v>
                </c:pt>
                <c:pt idx="109">
                  <c:v>56.592458161995097</c:v>
                </c:pt>
                <c:pt idx="110">
                  <c:v>54.849961250977366</c:v>
                </c:pt>
                <c:pt idx="111">
                  <c:v>56.914656573112445</c:v>
                </c:pt>
                <c:pt idx="112">
                  <c:v>55.994007431981927</c:v>
                </c:pt>
                <c:pt idx="113">
                  <c:v>59.416012501021974</c:v>
                </c:pt>
                <c:pt idx="114">
                  <c:v>60.454232970869725</c:v>
                </c:pt>
                <c:pt idx="115">
                  <c:v>61.041168389549163</c:v>
                </c:pt>
                <c:pt idx="116">
                  <c:v>58.249166003576661</c:v>
                </c:pt>
                <c:pt idx="117">
                  <c:v>60.520446011038587</c:v>
                </c:pt>
                <c:pt idx="118">
                  <c:v>62.517546455644748</c:v>
                </c:pt>
                <c:pt idx="119">
                  <c:v>65.254620806555437</c:v>
                </c:pt>
                <c:pt idx="120">
                  <c:v>67.603514012406592</c:v>
                </c:pt>
                <c:pt idx="121">
                  <c:v>67.879075412622399</c:v>
                </c:pt>
                <c:pt idx="122">
                  <c:v>69.927303839550262</c:v>
                </c:pt>
                <c:pt idx="123">
                  <c:v>72.613250208139263</c:v>
                </c:pt>
                <c:pt idx="124">
                  <c:v>70.359243167677903</c:v>
                </c:pt>
                <c:pt idx="125">
                  <c:v>73.01098906160577</c:v>
                </c:pt>
                <c:pt idx="126">
                  <c:v>74.104828485195341</c:v>
                </c:pt>
                <c:pt idx="127">
                  <c:v>75.214674191538776</c:v>
                </c:pt>
                <c:pt idx="128">
                  <c:v>77.894632598234253</c:v>
                </c:pt>
                <c:pt idx="129">
                  <c:v>78.852130735632628</c:v>
                </c:pt>
                <c:pt idx="130">
                  <c:v>81.361777687702457</c:v>
                </c:pt>
                <c:pt idx="131">
                  <c:v>83.381793601862711</c:v>
                </c:pt>
                <c:pt idx="132">
                  <c:v>83.576632669629163</c:v>
                </c:pt>
                <c:pt idx="133">
                  <c:v>79.931000254488367</c:v>
                </c:pt>
                <c:pt idx="134">
                  <c:v>81.62225403007109</c:v>
                </c:pt>
                <c:pt idx="135">
                  <c:v>86.990461867622287</c:v>
                </c:pt>
                <c:pt idx="136">
                  <c:v>86.395580884122566</c:v>
                </c:pt>
                <c:pt idx="137">
                  <c:v>89.957727292093935</c:v>
                </c:pt>
                <c:pt idx="138">
                  <c:v>93.383877873214118</c:v>
                </c:pt>
                <c:pt idx="139">
                  <c:v>92.411409831081897</c:v>
                </c:pt>
                <c:pt idx="140">
                  <c:v>84.718030329026988</c:v>
                </c:pt>
                <c:pt idx="141">
                  <c:v>85.691304442952571</c:v>
                </c:pt>
                <c:pt idx="142">
                  <c:v>74.429214805466088</c:v>
                </c:pt>
                <c:pt idx="143">
                  <c:v>83.645724537631466</c:v>
                </c:pt>
                <c:pt idx="144">
                  <c:v>87.462819938531268</c:v>
                </c:pt>
                <c:pt idx="145">
                  <c:v>90.919716400912478</c:v>
                </c:pt>
                <c:pt idx="146">
                  <c:v>94.878988525032213</c:v>
                </c:pt>
                <c:pt idx="147">
                  <c:v>93.755220660934185</c:v>
                </c:pt>
                <c:pt idx="148">
                  <c:v>98.3015849237499</c:v>
                </c:pt>
                <c:pt idx="149">
                  <c:v>95.384726008928311</c:v>
                </c:pt>
                <c:pt idx="150">
                  <c:v>96.883003265721896</c:v>
                </c:pt>
                <c:pt idx="151">
                  <c:v>95.28441741318872</c:v>
                </c:pt>
                <c:pt idx="152">
                  <c:v>101.57066243221379</c:v>
                </c:pt>
                <c:pt idx="153">
                  <c:v>103.25889085298259</c:v>
                </c:pt>
                <c:pt idx="154">
                  <c:v>110.00221709560476</c:v>
                </c:pt>
                <c:pt idx="155">
                  <c:v>115.38951972915481</c:v>
                </c:pt>
                <c:pt idx="156">
                  <c:v>100</c:v>
                </c:pt>
                <c:pt idx="157">
                  <c:v>97.714953411031544</c:v>
                </c:pt>
                <c:pt idx="158">
                  <c:v>109.31264044102224</c:v>
                </c:pt>
                <c:pt idx="159">
                  <c:v>120.08688617910536</c:v>
                </c:pt>
                <c:pt idx="160">
                  <c:v>127.24259220421249</c:v>
                </c:pt>
                <c:pt idx="161">
                  <c:v>131.44812295892382</c:v>
                </c:pt>
                <c:pt idx="162">
                  <c:v>130.8636486203074</c:v>
                </c:pt>
                <c:pt idx="163">
                  <c:v>138.77748149923602</c:v>
                </c:pt>
                <c:pt idx="164">
                  <c:v>138.46493094046798</c:v>
                </c:pt>
                <c:pt idx="165">
                  <c:v>148.67495580789165</c:v>
                </c:pt>
                <c:pt idx="166">
                  <c:v>158.21649638972946</c:v>
                </c:pt>
                <c:pt idx="167">
                  <c:v>167.45099919105974</c:v>
                </c:pt>
                <c:pt idx="168">
                  <c:v>156.62078676933217</c:v>
                </c:pt>
                <c:pt idx="169">
                  <c:v>166.5840548880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24-49F6-AE24-0EACD3675CF6}"/>
            </c:ext>
          </c:extLst>
        </c:ser>
        <c:ser>
          <c:idx val="5"/>
          <c:order val="4"/>
          <c:tx>
            <c:strRef>
              <c:f>'4_ábra_chart'!$G$9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G$10:$G$179</c:f>
              <c:numCache>
                <c:formatCode>0.0</c:formatCode>
                <c:ptCount val="170"/>
                <c:pt idx="0">
                  <c:v>46.741167423751065</c:v>
                </c:pt>
                <c:pt idx="1">
                  <c:v>48.269869558725205</c:v>
                </c:pt>
                <c:pt idx="2">
                  <c:v>51.090676113083831</c:v>
                </c:pt>
                <c:pt idx="3">
                  <c:v>52.737175512522285</c:v>
                </c:pt>
                <c:pt idx="4">
                  <c:v>52.386793279112389</c:v>
                </c:pt>
                <c:pt idx="5">
                  <c:v>50.861216456428323</c:v>
                </c:pt>
                <c:pt idx="6">
                  <c:v>51.539640727989408</c:v>
                </c:pt>
                <c:pt idx="7">
                  <c:v>53.894467078307592</c:v>
                </c:pt>
                <c:pt idx="8">
                  <c:v>52.455472981289411</c:v>
                </c:pt>
                <c:pt idx="9">
                  <c:v>51.373073158158931</c:v>
                </c:pt>
                <c:pt idx="10">
                  <c:v>50.378182079150655</c:v>
                </c:pt>
                <c:pt idx="11">
                  <c:v>49.168454718276251</c:v>
                </c:pt>
                <c:pt idx="12">
                  <c:v>47.2998652257305</c:v>
                </c:pt>
                <c:pt idx="13">
                  <c:v>48.716403375182935</c:v>
                </c:pt>
                <c:pt idx="14">
                  <c:v>50.383892526297956</c:v>
                </c:pt>
                <c:pt idx="15">
                  <c:v>47.85528337901048</c:v>
                </c:pt>
                <c:pt idx="16">
                  <c:v>43.555818270421312</c:v>
                </c:pt>
                <c:pt idx="17">
                  <c:v>43.701589009086938</c:v>
                </c:pt>
                <c:pt idx="18">
                  <c:v>44.498582227159275</c:v>
                </c:pt>
                <c:pt idx="19">
                  <c:v>39.839551868801706</c:v>
                </c:pt>
                <c:pt idx="20">
                  <c:v>35.959727457334658</c:v>
                </c:pt>
                <c:pt idx="21">
                  <c:v>33.150264629065944</c:v>
                </c:pt>
                <c:pt idx="22">
                  <c:v>34.85954036302239</c:v>
                </c:pt>
                <c:pt idx="23">
                  <c:v>31.169626903305542</c:v>
                </c:pt>
                <c:pt idx="24">
                  <c:v>25.951744406559147</c:v>
                </c:pt>
                <c:pt idx="25">
                  <c:v>30.935151313344967</c:v>
                </c:pt>
                <c:pt idx="26">
                  <c:v>31.686846795262337</c:v>
                </c:pt>
                <c:pt idx="27">
                  <c:v>33.472789140581568</c:v>
                </c:pt>
                <c:pt idx="28">
                  <c:v>31.950491966596971</c:v>
                </c:pt>
                <c:pt idx="29">
                  <c:v>35.83135814882737</c:v>
                </c:pt>
                <c:pt idx="30">
                  <c:v>36.055338862949654</c:v>
                </c:pt>
                <c:pt idx="31">
                  <c:v>36.607323031120778</c:v>
                </c:pt>
                <c:pt idx="32">
                  <c:v>37.704037556221856</c:v>
                </c:pt>
                <c:pt idx="33">
                  <c:v>39.996859254068987</c:v>
                </c:pt>
                <c:pt idx="34">
                  <c:v>40.235694847594729</c:v>
                </c:pt>
                <c:pt idx="35">
                  <c:v>39.627995235635041</c:v>
                </c:pt>
                <c:pt idx="36">
                  <c:v>40.11496519135207</c:v>
                </c:pt>
                <c:pt idx="37">
                  <c:v>42.161118722897079</c:v>
                </c:pt>
                <c:pt idx="38">
                  <c:v>43.028335007240308</c:v>
                </c:pt>
                <c:pt idx="39">
                  <c:v>39.569077311351712</c:v>
                </c:pt>
                <c:pt idx="40">
                  <c:v>37.374413569874463</c:v>
                </c:pt>
                <c:pt idx="41">
                  <c:v>41.039517451782416</c:v>
                </c:pt>
                <c:pt idx="42">
                  <c:v>40.31240004305986</c:v>
                </c:pt>
                <c:pt idx="43">
                  <c:v>41.785348150143093</c:v>
                </c:pt>
                <c:pt idx="44">
                  <c:v>43.272572375094583</c:v>
                </c:pt>
                <c:pt idx="45">
                  <c:v>43.916772547874189</c:v>
                </c:pt>
                <c:pt idx="46">
                  <c:v>45.030541246212493</c:v>
                </c:pt>
                <c:pt idx="47">
                  <c:v>46.541147437186048</c:v>
                </c:pt>
                <c:pt idx="48">
                  <c:v>47.29716433856624</c:v>
                </c:pt>
                <c:pt idx="49">
                  <c:v>47.754463119578702</c:v>
                </c:pt>
                <c:pt idx="50">
                  <c:v>49.41662766456988</c:v>
                </c:pt>
                <c:pt idx="51">
                  <c:v>46.884545948071199</c:v>
                </c:pt>
                <c:pt idx="52">
                  <c:v>48.549488548431349</c:v>
                </c:pt>
                <c:pt idx="53">
                  <c:v>45.901345852073952</c:v>
                </c:pt>
                <c:pt idx="54">
                  <c:v>43.369534224291698</c:v>
                </c:pt>
                <c:pt idx="55">
                  <c:v>41.112518573422271</c:v>
                </c:pt>
                <c:pt idx="56">
                  <c:v>46.472506319111361</c:v>
                </c:pt>
                <c:pt idx="57">
                  <c:v>46.375853142733014</c:v>
                </c:pt>
                <c:pt idx="58">
                  <c:v>47.834177875026867</c:v>
                </c:pt>
                <c:pt idx="59">
                  <c:v>49.627759872610724</c:v>
                </c:pt>
                <c:pt idx="60">
                  <c:v>50.072788909076948</c:v>
                </c:pt>
                <c:pt idx="61">
                  <c:v>50.929278812967816</c:v>
                </c:pt>
                <c:pt idx="62">
                  <c:v>50.956442021019846</c:v>
                </c:pt>
                <c:pt idx="63">
                  <c:v>46.758414517500015</c:v>
                </c:pt>
                <c:pt idx="64">
                  <c:v>49.942567563657015</c:v>
                </c:pt>
                <c:pt idx="65">
                  <c:v>50.530396362908178</c:v>
                </c:pt>
                <c:pt idx="66">
                  <c:v>50.509831036357411</c:v>
                </c:pt>
                <c:pt idx="67">
                  <c:v>52.067741336807963</c:v>
                </c:pt>
                <c:pt idx="68">
                  <c:v>50.518782548101839</c:v>
                </c:pt>
                <c:pt idx="69">
                  <c:v>50.026603738568006</c:v>
                </c:pt>
                <c:pt idx="70">
                  <c:v>51.669360480078844</c:v>
                </c:pt>
                <c:pt idx="71">
                  <c:v>54.055517121502497</c:v>
                </c:pt>
                <c:pt idx="72">
                  <c:v>54.36368834694516</c:v>
                </c:pt>
                <c:pt idx="73">
                  <c:v>56.141219357952821</c:v>
                </c:pt>
                <c:pt idx="74">
                  <c:v>57.775680517459115</c:v>
                </c:pt>
                <c:pt idx="75">
                  <c:v>58.85630547188164</c:v>
                </c:pt>
                <c:pt idx="76">
                  <c:v>57.831974722782874</c:v>
                </c:pt>
                <c:pt idx="77">
                  <c:v>60.416376482063605</c:v>
                </c:pt>
                <c:pt idx="78">
                  <c:v>57.235503084606066</c:v>
                </c:pt>
                <c:pt idx="79">
                  <c:v>57.862571915943761</c:v>
                </c:pt>
                <c:pt idx="80">
                  <c:v>60.25119793991761</c:v>
                </c:pt>
                <c:pt idx="81">
                  <c:v>61.405132688798773</c:v>
                </c:pt>
                <c:pt idx="82">
                  <c:v>63.547977980824477</c:v>
                </c:pt>
                <c:pt idx="83">
                  <c:v>59.314568855452762</c:v>
                </c:pt>
                <c:pt idx="84">
                  <c:v>62.382892426365132</c:v>
                </c:pt>
                <c:pt idx="85">
                  <c:v>63.943696534491679</c:v>
                </c:pt>
                <c:pt idx="86">
                  <c:v>63.713503779891589</c:v>
                </c:pt>
                <c:pt idx="87">
                  <c:v>64.521647803542109</c:v>
                </c:pt>
                <c:pt idx="88">
                  <c:v>65.856349071917293</c:v>
                </c:pt>
                <c:pt idx="89">
                  <c:v>63.638187612110933</c:v>
                </c:pt>
                <c:pt idx="90">
                  <c:v>65.895010342468623</c:v>
                </c:pt>
                <c:pt idx="91">
                  <c:v>65.630361984472984</c:v>
                </c:pt>
                <c:pt idx="92">
                  <c:v>67.006078153642676</c:v>
                </c:pt>
                <c:pt idx="93">
                  <c:v>69.114236337658738</c:v>
                </c:pt>
                <c:pt idx="94">
                  <c:v>68.806991130672401</c:v>
                </c:pt>
                <c:pt idx="95">
                  <c:v>68.164218569679619</c:v>
                </c:pt>
                <c:pt idx="96">
                  <c:v>70.236069113387487</c:v>
                </c:pt>
                <c:pt idx="97">
                  <c:v>68.53786701680454</c:v>
                </c:pt>
                <c:pt idx="98">
                  <c:v>69.544217574209782</c:v>
                </c:pt>
                <c:pt idx="99">
                  <c:v>69.745665172561615</c:v>
                </c:pt>
                <c:pt idx="100">
                  <c:v>68.410037885730105</c:v>
                </c:pt>
                <c:pt idx="101">
                  <c:v>67.901074991675486</c:v>
                </c:pt>
                <c:pt idx="102">
                  <c:v>63.180541574177361</c:v>
                </c:pt>
                <c:pt idx="103">
                  <c:v>63.557160997182969</c:v>
                </c:pt>
                <c:pt idx="104">
                  <c:v>69.135573346256436</c:v>
                </c:pt>
                <c:pt idx="105">
                  <c:v>67.436020806091364</c:v>
                </c:pt>
                <c:pt idx="106">
                  <c:v>67.2329140913386</c:v>
                </c:pt>
                <c:pt idx="107">
                  <c:v>63.033536144236635</c:v>
                </c:pt>
                <c:pt idx="108">
                  <c:v>65.37651717513441</c:v>
                </c:pt>
                <c:pt idx="109">
                  <c:v>68.651728702829487</c:v>
                </c:pt>
                <c:pt idx="110">
                  <c:v>68.490292818611124</c:v>
                </c:pt>
                <c:pt idx="111">
                  <c:v>68.706942553287547</c:v>
                </c:pt>
                <c:pt idx="112">
                  <c:v>69.256032913782661</c:v>
                </c:pt>
                <c:pt idx="113">
                  <c:v>70.821119857269693</c:v>
                </c:pt>
                <c:pt idx="114">
                  <c:v>71.349567723009358</c:v>
                </c:pt>
                <c:pt idx="115">
                  <c:v>70.430841662033373</c:v>
                </c:pt>
                <c:pt idx="116">
                  <c:v>69.183880642394442</c:v>
                </c:pt>
                <c:pt idx="117">
                  <c:v>73.967344730819946</c:v>
                </c:pt>
                <c:pt idx="118">
                  <c:v>76.711986267146301</c:v>
                </c:pt>
                <c:pt idx="119">
                  <c:v>77.443926688662174</c:v>
                </c:pt>
                <c:pt idx="120">
                  <c:v>81.048646450397626</c:v>
                </c:pt>
                <c:pt idx="121">
                  <c:v>79.676981611974341</c:v>
                </c:pt>
                <c:pt idx="122">
                  <c:v>80.864175857078308</c:v>
                </c:pt>
                <c:pt idx="123">
                  <c:v>81.822566375266675</c:v>
                </c:pt>
                <c:pt idx="124">
                  <c:v>82.875835201125426</c:v>
                </c:pt>
                <c:pt idx="125">
                  <c:v>84.985729669747101</c:v>
                </c:pt>
                <c:pt idx="126">
                  <c:v>84.83702653930311</c:v>
                </c:pt>
                <c:pt idx="127">
                  <c:v>87.360851257899625</c:v>
                </c:pt>
                <c:pt idx="128">
                  <c:v>90.823851611715824</c:v>
                </c:pt>
                <c:pt idx="129">
                  <c:v>93.495414858197634</c:v>
                </c:pt>
                <c:pt idx="130">
                  <c:v>96.161923587272042</c:v>
                </c:pt>
                <c:pt idx="131">
                  <c:v>98.470333262467193</c:v>
                </c:pt>
                <c:pt idx="132">
                  <c:v>94.677901842815317</c:v>
                </c:pt>
                <c:pt idx="133">
                  <c:v>92.730562197380067</c:v>
                </c:pt>
                <c:pt idx="134">
                  <c:v>92.332335677060328</c:v>
                </c:pt>
                <c:pt idx="135">
                  <c:v>95.052746397112969</c:v>
                </c:pt>
                <c:pt idx="136">
                  <c:v>93.27637290917572</c:v>
                </c:pt>
                <c:pt idx="137">
                  <c:v>98.245079272967487</c:v>
                </c:pt>
                <c:pt idx="138">
                  <c:v>100.18292722922546</c:v>
                </c:pt>
                <c:pt idx="139">
                  <c:v>103.51493455557481</c:v>
                </c:pt>
                <c:pt idx="140">
                  <c:v>97.505229110470538</c:v>
                </c:pt>
                <c:pt idx="141">
                  <c:v>99.648961836850219</c:v>
                </c:pt>
                <c:pt idx="142">
                  <c:v>87.532743433853938</c:v>
                </c:pt>
                <c:pt idx="143">
                  <c:v>96.706769696509014</c:v>
                </c:pt>
                <c:pt idx="144">
                  <c:v>100.42021945865733</c:v>
                </c:pt>
                <c:pt idx="145">
                  <c:v>101.16030112576834</c:v>
                </c:pt>
                <c:pt idx="146">
                  <c:v>113.22196853971957</c:v>
                </c:pt>
                <c:pt idx="147">
                  <c:v>121.36590689669646</c:v>
                </c:pt>
                <c:pt idx="148">
                  <c:v>122.57185693766894</c:v>
                </c:pt>
                <c:pt idx="149">
                  <c:v>120.46852785671136</c:v>
                </c:pt>
                <c:pt idx="150">
                  <c:v>122.81166903011157</c:v>
                </c:pt>
                <c:pt idx="151">
                  <c:v>123.40207399133828</c:v>
                </c:pt>
                <c:pt idx="152">
                  <c:v>127.98834338025546</c:v>
                </c:pt>
                <c:pt idx="153">
                  <c:v>130.21048347504879</c:v>
                </c:pt>
                <c:pt idx="154">
                  <c:v>128.92194974166361</c:v>
                </c:pt>
                <c:pt idx="155">
                  <c:v>115.93363373721779</c:v>
                </c:pt>
                <c:pt idx="156">
                  <c:v>100</c:v>
                </c:pt>
                <c:pt idx="157">
                  <c:v>111.0806327097124</c:v>
                </c:pt>
                <c:pt idx="158">
                  <c:v>115.81386457004466</c:v>
                </c:pt>
                <c:pt idx="159">
                  <c:v>117.77474818817768</c:v>
                </c:pt>
                <c:pt idx="160">
                  <c:v>120.58277623560716</c:v>
                </c:pt>
                <c:pt idx="161">
                  <c:v>129.71593947390994</c:v>
                </c:pt>
                <c:pt idx="162">
                  <c:v>126.75775511060741</c:v>
                </c:pt>
                <c:pt idx="163">
                  <c:v>120.91712612400514</c:v>
                </c:pt>
                <c:pt idx="164">
                  <c:v>135.23029443595794</c:v>
                </c:pt>
                <c:pt idx="165">
                  <c:v>139.64619503621819</c:v>
                </c:pt>
                <c:pt idx="166">
                  <c:v>136.79974960259449</c:v>
                </c:pt>
                <c:pt idx="167">
                  <c:v>143.27590800997939</c:v>
                </c:pt>
                <c:pt idx="168">
                  <c:v>150.48277240299385</c:v>
                </c:pt>
                <c:pt idx="169">
                  <c:v>154.5585741948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24-49F6-AE24-0EACD3675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709184"/>
        <c:axId val="1188702952"/>
        <c:extLst/>
      </c:lineChart>
      <c:dateAx>
        <c:axId val="1188709184"/>
        <c:scaling>
          <c:orientation val="minMax"/>
          <c:min val="39295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8702952"/>
        <c:crosses val="autoZero"/>
        <c:auto val="1"/>
        <c:lblOffset val="100"/>
        <c:baseTimeUnit val="months"/>
        <c:majorUnit val="12"/>
        <c:majorTimeUnit val="months"/>
      </c:dateAx>
      <c:valAx>
        <c:axId val="1188702952"/>
        <c:scaling>
          <c:orientation val="minMax"/>
          <c:max val="17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8709184"/>
        <c:crosses val="autoZero"/>
        <c:crossBetween val="between"/>
        <c:majorUnit val="25"/>
      </c:valAx>
      <c:valAx>
        <c:axId val="1105065344"/>
        <c:scaling>
          <c:orientation val="minMax"/>
          <c:max val="17.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illió USD</a:t>
                </a:r>
              </a:p>
            </c:rich>
          </c:tx>
          <c:layout>
            <c:manualLayout>
              <c:xMode val="edge"/>
              <c:yMode val="edge"/>
              <c:x val="0.7785354166666667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5066328"/>
        <c:crosses val="max"/>
        <c:crossBetween val="between"/>
        <c:majorUnit val="2.5"/>
      </c:valAx>
      <c:dateAx>
        <c:axId val="1105066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0506534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914027777777778E-2"/>
          <c:y val="0.86805351851851853"/>
          <c:w val="0.88541819444444447"/>
          <c:h val="0.1204176092774211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61331221327849E-2"/>
          <c:y val="6.9314926794371692E-2"/>
          <c:w val="0.86103547217004217"/>
          <c:h val="0.716510298091191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E$9</c:f>
              <c:strCache>
                <c:ptCount val="1"/>
                <c:pt idx="0">
                  <c:v>Garanciaprogramok a GDP százalékába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pct50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8ED-40F2-8D76-E9530F7D872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8ED-40F2-8D76-E9530F7D872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8ED-40F2-8D76-E9530F7D8726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8ED-40F2-8D76-E9530F7D872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8ED-40F2-8D76-E9530F7D872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8ED-40F2-8D76-E9530F7D8726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8ED-40F2-8D76-E9530F7D8726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8ED-40F2-8D76-E9530F7D8726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8ED-40F2-8D76-E9530F7D8726}"/>
              </c:ext>
            </c:extLst>
          </c:dPt>
          <c:cat>
            <c:strRef>
              <c:f>'32_ábra_chart'!$C$10:$C$34</c:f>
              <c:strCache>
                <c:ptCount val="25"/>
                <c:pt idx="0">
                  <c:v>DE</c:v>
                </c:pt>
                <c:pt idx="1">
                  <c:v>IT</c:v>
                </c:pt>
                <c:pt idx="2">
                  <c:v>EU</c:v>
                </c:pt>
                <c:pt idx="3">
                  <c:v>FR</c:v>
                </c:pt>
                <c:pt idx="4">
                  <c:v>BE</c:v>
                </c:pt>
                <c:pt idx="5">
                  <c:v>ES</c:v>
                </c:pt>
                <c:pt idx="6">
                  <c:v>CZ</c:v>
                </c:pt>
                <c:pt idx="7">
                  <c:v>NL</c:v>
                </c:pt>
                <c:pt idx="8">
                  <c:v>PT</c:v>
                </c:pt>
                <c:pt idx="9">
                  <c:v>HU</c:v>
                </c:pt>
                <c:pt idx="10">
                  <c:v>FI</c:v>
                </c:pt>
                <c:pt idx="11">
                  <c:v>LU</c:v>
                </c:pt>
                <c:pt idx="12">
                  <c:v>SE</c:v>
                </c:pt>
                <c:pt idx="13">
                  <c:v>PL</c:v>
                </c:pt>
                <c:pt idx="14">
                  <c:v>SK</c:v>
                </c:pt>
                <c:pt idx="15">
                  <c:v>SI</c:v>
                </c:pt>
                <c:pt idx="16">
                  <c:v>EE</c:v>
                </c:pt>
                <c:pt idx="17">
                  <c:v>MT</c:v>
                </c:pt>
                <c:pt idx="18">
                  <c:v>LT</c:v>
                </c:pt>
                <c:pt idx="19">
                  <c:v>AT</c:v>
                </c:pt>
                <c:pt idx="20">
                  <c:v>DK</c:v>
                </c:pt>
                <c:pt idx="21">
                  <c:v>EL</c:v>
                </c:pt>
                <c:pt idx="22">
                  <c:v>BG</c:v>
                </c:pt>
                <c:pt idx="23">
                  <c:v>LV</c:v>
                </c:pt>
                <c:pt idx="24">
                  <c:v>RO</c:v>
                </c:pt>
              </c:strCache>
            </c:strRef>
          </c:cat>
          <c:val>
            <c:numRef>
              <c:f>'32_ábra_chart'!$E$10:$E$34</c:f>
              <c:numCache>
                <c:formatCode>0.00</c:formatCode>
                <c:ptCount val="25"/>
                <c:pt idx="0">
                  <c:v>24.818214829108435</c:v>
                </c:pt>
                <c:pt idx="1">
                  <c:v>24.219015463114804</c:v>
                </c:pt>
                <c:pt idx="2">
                  <c:v>14.364310949968209</c:v>
                </c:pt>
                <c:pt idx="3">
                  <c:v>13.822167070069172</c:v>
                </c:pt>
                <c:pt idx="4">
                  <c:v>11.566582364075975</c:v>
                </c:pt>
                <c:pt idx="5">
                  <c:v>9.2948420323292638</c:v>
                </c:pt>
                <c:pt idx="6">
                  <c:v>8.8948608256237911</c:v>
                </c:pt>
                <c:pt idx="7">
                  <c:v>8.1564635581756626</c:v>
                </c:pt>
                <c:pt idx="8">
                  <c:v>6.8077992516156689</c:v>
                </c:pt>
                <c:pt idx="9">
                  <c:v>6.4447011868501196</c:v>
                </c:pt>
                <c:pt idx="10">
                  <c:v>6.2749331601541742</c:v>
                </c:pt>
                <c:pt idx="11">
                  <c:v>5.6433575732689434</c:v>
                </c:pt>
                <c:pt idx="12">
                  <c:v>5.239449511045045</c:v>
                </c:pt>
                <c:pt idx="13">
                  <c:v>4.8713520980501155</c:v>
                </c:pt>
                <c:pt idx="14">
                  <c:v>4.3905465824369578</c:v>
                </c:pt>
                <c:pt idx="15">
                  <c:v>4.319915675246019</c:v>
                </c:pt>
                <c:pt idx="16">
                  <c:v>3.6809459147573906</c:v>
                </c:pt>
                <c:pt idx="17">
                  <c:v>2.7293023357369388</c:v>
                </c:pt>
                <c:pt idx="18">
                  <c:v>2.6642527170766503</c:v>
                </c:pt>
                <c:pt idx="19">
                  <c:v>2.3964089013809842</c:v>
                </c:pt>
                <c:pt idx="20">
                  <c:v>2.3548782807732369</c:v>
                </c:pt>
                <c:pt idx="21">
                  <c:v>1.358127141464696</c:v>
                </c:pt>
                <c:pt idx="22">
                  <c:v>1.0932881506857786</c:v>
                </c:pt>
                <c:pt idx="23">
                  <c:v>0.71589257656897221</c:v>
                </c:pt>
                <c:pt idx="24">
                  <c:v>0.45234859362234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8ED-40F2-8D76-E9530F7D8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75466808"/>
        <c:axId val="775473696"/>
      </c:barChart>
      <c:lineChart>
        <c:grouping val="stacked"/>
        <c:varyColors val="0"/>
        <c:ser>
          <c:idx val="0"/>
          <c:order val="1"/>
          <c:tx>
            <c:strRef>
              <c:f>'32_ábra_chart'!$F$9</c:f>
              <c:strCache>
                <c:ptCount val="1"/>
                <c:pt idx="0">
                  <c:v>Garanciaprogramok a fennálló vállalati hitelek arányában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4"/>
              <c:pt idx="0">
                <c:v>IT</c:v>
              </c:pt>
              <c:pt idx="1">
                <c:v>DE</c:v>
              </c:pt>
              <c:pt idx="2">
                <c:v>FR</c:v>
              </c:pt>
              <c:pt idx="3">
                <c:v>BE</c:v>
              </c:pt>
              <c:pt idx="4">
                <c:v>CZ</c:v>
              </c:pt>
              <c:pt idx="5">
                <c:v>ES</c:v>
              </c:pt>
              <c:pt idx="6">
                <c:v>PT</c:v>
              </c:pt>
              <c:pt idx="7">
                <c:v>MT</c:v>
              </c:pt>
              <c:pt idx="8">
                <c:v>LU</c:v>
              </c:pt>
              <c:pt idx="9">
                <c:v>SK</c:v>
              </c:pt>
              <c:pt idx="10">
                <c:v>SE</c:v>
              </c:pt>
              <c:pt idx="11">
                <c:v>SI</c:v>
              </c:pt>
              <c:pt idx="12">
                <c:v>NL</c:v>
              </c:pt>
              <c:pt idx="13">
                <c:v>LT</c:v>
              </c:pt>
              <c:pt idx="14">
                <c:v>PL</c:v>
              </c:pt>
              <c:pt idx="15">
                <c:v>LT</c:v>
              </c:pt>
              <c:pt idx="16">
                <c:v>HU</c:v>
              </c:pt>
              <c:pt idx="17">
                <c:v>AT</c:v>
              </c:pt>
              <c:pt idx="18">
                <c:v>DK</c:v>
              </c:pt>
              <c:pt idx="19">
                <c:v>RO</c:v>
              </c:pt>
              <c:pt idx="20">
                <c:v>EL</c:v>
              </c:pt>
              <c:pt idx="21">
                <c:v>FI</c:v>
              </c:pt>
              <c:pt idx="22">
                <c:v>LV</c:v>
              </c:pt>
              <c:pt idx="23">
                <c:v>BG</c:v>
              </c:pt>
            </c:strLit>
          </c:cat>
          <c:val>
            <c:numRef>
              <c:f>'32_ábra_chart'!$F$10:$F$34</c:f>
              <c:numCache>
                <c:formatCode>0.00</c:formatCode>
                <c:ptCount val="25"/>
                <c:pt idx="0">
                  <c:v>83.142735064216964</c:v>
                </c:pt>
                <c:pt idx="1">
                  <c:v>59.880418803649107</c:v>
                </c:pt>
                <c:pt idx="2">
                  <c:v>39.004332222483207</c:v>
                </c:pt>
                <c:pt idx="3">
                  <c:v>26.475594124939587</c:v>
                </c:pt>
                <c:pt idx="4">
                  <c:v>41.130454728815842</c:v>
                </c:pt>
                <c:pt idx="5">
                  <c:v>22.125304462042667</c:v>
                </c:pt>
                <c:pt idx="6">
                  <c:v>43.921496104856793</c:v>
                </c:pt>
                <c:pt idx="7">
                  <c:v>22.238188100858732</c:v>
                </c:pt>
                <c:pt idx="8">
                  <c:v>18.657220885271609</c:v>
                </c:pt>
                <c:pt idx="9">
                  <c:v>33.915131039521405</c:v>
                </c:pt>
                <c:pt idx="10">
                  <c:v>15.369201689785886</c:v>
                </c:pt>
                <c:pt idx="11">
                  <c:v>12.821420981795001</c:v>
                </c:pt>
                <c:pt idx="12">
                  <c:v>10.095406691928975</c:v>
                </c:pt>
                <c:pt idx="13">
                  <c:v>33.265666950428916</c:v>
                </c:pt>
                <c:pt idx="14">
                  <c:v>20.39047764693888</c:v>
                </c:pt>
                <c:pt idx="15">
                  <c:v>21.994941163532392</c:v>
                </c:pt>
                <c:pt idx="16">
                  <c:v>13.118194936376755</c:v>
                </c:pt>
                <c:pt idx="17">
                  <c:v>8.7412587412587417</c:v>
                </c:pt>
                <c:pt idx="18">
                  <c:v>17.634291915355398</c:v>
                </c:pt>
                <c:pt idx="19">
                  <c:v>5.3006030908405579</c:v>
                </c:pt>
                <c:pt idx="20">
                  <c:v>4.1873252884537946</c:v>
                </c:pt>
                <c:pt idx="21">
                  <c:v>3.3889625256054949</c:v>
                </c:pt>
                <c:pt idx="22">
                  <c:v>3.6009124484032151</c:v>
                </c:pt>
                <c:pt idx="23">
                  <c:v>4.1907802833765704</c:v>
                </c:pt>
                <c:pt idx="24">
                  <c:v>3.8669757209083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8ED-40F2-8D76-E9530F7D8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755072"/>
        <c:axId val="906753760"/>
      </c:lineChart>
      <c:catAx>
        <c:axId val="7754668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aseline="0"/>
                  <a:t>%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9007106944444444"/>
              <c:y val="1.69025925925925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73696"/>
        <c:crosses val="autoZero"/>
        <c:auto val="1"/>
        <c:lblAlgn val="ctr"/>
        <c:lblOffset val="100"/>
        <c:tickLblSkip val="1"/>
        <c:noMultiLvlLbl val="0"/>
      </c:catAx>
      <c:valAx>
        <c:axId val="77547369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479027777777772E-2"/>
              <c:y val="1.536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66808"/>
        <c:crosses val="autoZero"/>
        <c:crossBetween val="between"/>
      </c:valAx>
      <c:valAx>
        <c:axId val="906753760"/>
        <c:scaling>
          <c:orientation val="minMax"/>
          <c:max val="9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755072"/>
        <c:crosses val="max"/>
        <c:crossBetween val="between"/>
        <c:majorUnit val="15"/>
      </c:valAx>
      <c:catAx>
        <c:axId val="906755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6753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617166666666667E-2"/>
          <c:y val="0.89777148148148145"/>
          <c:w val="0.85594722222222219"/>
          <c:h val="9.97870370370370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61331221327849E-2"/>
          <c:y val="6.9314926794371692E-2"/>
          <c:w val="0.86103547217004217"/>
          <c:h val="0.716510298091191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E$8</c:f>
              <c:strCache>
                <c:ptCount val="1"/>
                <c:pt idx="0">
                  <c:v>Guarantee programmes as percentage of GDP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pct50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9F1-4A0D-8914-F2FF4A421A5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9F1-4A0D-8914-F2FF4A421A5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9F1-4A0D-8914-F2FF4A421A5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9F1-4A0D-8914-F2FF4A421A5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9F1-4A0D-8914-F2FF4A421A51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9F1-4A0D-8914-F2FF4A421A51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9F1-4A0D-8914-F2FF4A421A51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9F1-4A0D-8914-F2FF4A421A51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9F1-4A0D-8914-F2FF4A421A51}"/>
              </c:ext>
            </c:extLst>
          </c:dPt>
          <c:cat>
            <c:strRef>
              <c:f>'32_ábra_chart'!$C$10:$C$34</c:f>
              <c:strCache>
                <c:ptCount val="25"/>
                <c:pt idx="0">
                  <c:v>DE</c:v>
                </c:pt>
                <c:pt idx="1">
                  <c:v>IT</c:v>
                </c:pt>
                <c:pt idx="2">
                  <c:v>EU</c:v>
                </c:pt>
                <c:pt idx="3">
                  <c:v>FR</c:v>
                </c:pt>
                <c:pt idx="4">
                  <c:v>BE</c:v>
                </c:pt>
                <c:pt idx="5">
                  <c:v>ES</c:v>
                </c:pt>
                <c:pt idx="6">
                  <c:v>CZ</c:v>
                </c:pt>
                <c:pt idx="7">
                  <c:v>NL</c:v>
                </c:pt>
                <c:pt idx="8">
                  <c:v>PT</c:v>
                </c:pt>
                <c:pt idx="9">
                  <c:v>HU</c:v>
                </c:pt>
                <c:pt idx="10">
                  <c:v>FI</c:v>
                </c:pt>
                <c:pt idx="11">
                  <c:v>LU</c:v>
                </c:pt>
                <c:pt idx="12">
                  <c:v>SE</c:v>
                </c:pt>
                <c:pt idx="13">
                  <c:v>PL</c:v>
                </c:pt>
                <c:pt idx="14">
                  <c:v>SK</c:v>
                </c:pt>
                <c:pt idx="15">
                  <c:v>SI</c:v>
                </c:pt>
                <c:pt idx="16">
                  <c:v>EE</c:v>
                </c:pt>
                <c:pt idx="17">
                  <c:v>MT</c:v>
                </c:pt>
                <c:pt idx="18">
                  <c:v>LT</c:v>
                </c:pt>
                <c:pt idx="19">
                  <c:v>AT</c:v>
                </c:pt>
                <c:pt idx="20">
                  <c:v>DK</c:v>
                </c:pt>
                <c:pt idx="21">
                  <c:v>EL</c:v>
                </c:pt>
                <c:pt idx="22">
                  <c:v>BG</c:v>
                </c:pt>
                <c:pt idx="23">
                  <c:v>LV</c:v>
                </c:pt>
                <c:pt idx="24">
                  <c:v>RO</c:v>
                </c:pt>
              </c:strCache>
            </c:strRef>
          </c:cat>
          <c:val>
            <c:numRef>
              <c:f>'32_ábra_chart'!$E$10:$E$34</c:f>
              <c:numCache>
                <c:formatCode>0.00</c:formatCode>
                <c:ptCount val="25"/>
                <c:pt idx="0">
                  <c:v>24.818214829108435</c:v>
                </c:pt>
                <c:pt idx="1">
                  <c:v>24.219015463114804</c:v>
                </c:pt>
                <c:pt idx="2">
                  <c:v>14.364310949968209</c:v>
                </c:pt>
                <c:pt idx="3">
                  <c:v>13.822167070069172</c:v>
                </c:pt>
                <c:pt idx="4">
                  <c:v>11.566582364075975</c:v>
                </c:pt>
                <c:pt idx="5">
                  <c:v>9.2948420323292638</c:v>
                </c:pt>
                <c:pt idx="6">
                  <c:v>8.8948608256237911</c:v>
                </c:pt>
                <c:pt idx="7">
                  <c:v>8.1564635581756626</c:v>
                </c:pt>
                <c:pt idx="8">
                  <c:v>6.8077992516156689</c:v>
                </c:pt>
                <c:pt idx="9">
                  <c:v>6.4447011868501196</c:v>
                </c:pt>
                <c:pt idx="10">
                  <c:v>6.2749331601541742</c:v>
                </c:pt>
                <c:pt idx="11">
                  <c:v>5.6433575732689434</c:v>
                </c:pt>
                <c:pt idx="12">
                  <c:v>5.239449511045045</c:v>
                </c:pt>
                <c:pt idx="13">
                  <c:v>4.8713520980501155</c:v>
                </c:pt>
                <c:pt idx="14">
                  <c:v>4.3905465824369578</c:v>
                </c:pt>
                <c:pt idx="15">
                  <c:v>4.319915675246019</c:v>
                </c:pt>
                <c:pt idx="16">
                  <c:v>3.6809459147573906</c:v>
                </c:pt>
                <c:pt idx="17">
                  <c:v>2.7293023357369388</c:v>
                </c:pt>
                <c:pt idx="18">
                  <c:v>2.6642527170766503</c:v>
                </c:pt>
                <c:pt idx="19">
                  <c:v>2.3964089013809842</c:v>
                </c:pt>
                <c:pt idx="20">
                  <c:v>2.3548782807732369</c:v>
                </c:pt>
                <c:pt idx="21">
                  <c:v>1.358127141464696</c:v>
                </c:pt>
                <c:pt idx="22">
                  <c:v>1.0932881506857786</c:v>
                </c:pt>
                <c:pt idx="23">
                  <c:v>0.71589257656897221</c:v>
                </c:pt>
                <c:pt idx="24">
                  <c:v>0.45234859362234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F1-4A0D-8914-F2FF4A421A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75466808"/>
        <c:axId val="775473696"/>
      </c:barChart>
      <c:lineChart>
        <c:grouping val="stacked"/>
        <c:varyColors val="0"/>
        <c:ser>
          <c:idx val="0"/>
          <c:order val="1"/>
          <c:tx>
            <c:strRef>
              <c:f>'32_ábra_chart'!$F$8</c:f>
              <c:strCache>
                <c:ptCount val="1"/>
                <c:pt idx="0">
                  <c:v>Guarantee programmes as percentage of outstanding corporate loans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4"/>
              <c:pt idx="0">
                <c:v>IT</c:v>
              </c:pt>
              <c:pt idx="1">
                <c:v>DE</c:v>
              </c:pt>
              <c:pt idx="2">
                <c:v>FR</c:v>
              </c:pt>
              <c:pt idx="3">
                <c:v>BE</c:v>
              </c:pt>
              <c:pt idx="4">
                <c:v>CZ</c:v>
              </c:pt>
              <c:pt idx="5">
                <c:v>ES</c:v>
              </c:pt>
              <c:pt idx="6">
                <c:v>PT</c:v>
              </c:pt>
              <c:pt idx="7">
                <c:v>MT</c:v>
              </c:pt>
              <c:pt idx="8">
                <c:v>LU</c:v>
              </c:pt>
              <c:pt idx="9">
                <c:v>SK</c:v>
              </c:pt>
              <c:pt idx="10">
                <c:v>SE</c:v>
              </c:pt>
              <c:pt idx="11">
                <c:v>SI</c:v>
              </c:pt>
              <c:pt idx="12">
                <c:v>NL</c:v>
              </c:pt>
              <c:pt idx="13">
                <c:v>LT</c:v>
              </c:pt>
              <c:pt idx="14">
                <c:v>PL</c:v>
              </c:pt>
              <c:pt idx="15">
                <c:v>LT</c:v>
              </c:pt>
              <c:pt idx="16">
                <c:v>HU</c:v>
              </c:pt>
              <c:pt idx="17">
                <c:v>AT</c:v>
              </c:pt>
              <c:pt idx="18">
                <c:v>DK</c:v>
              </c:pt>
              <c:pt idx="19">
                <c:v>RO</c:v>
              </c:pt>
              <c:pt idx="20">
                <c:v>EL</c:v>
              </c:pt>
              <c:pt idx="21">
                <c:v>FI</c:v>
              </c:pt>
              <c:pt idx="22">
                <c:v>LV</c:v>
              </c:pt>
              <c:pt idx="23">
                <c:v>BG</c:v>
              </c:pt>
            </c:strLit>
          </c:cat>
          <c:val>
            <c:numRef>
              <c:f>'32_ábra_chart'!$F$10:$F$34</c:f>
              <c:numCache>
                <c:formatCode>0.00</c:formatCode>
                <c:ptCount val="25"/>
                <c:pt idx="0">
                  <c:v>83.142735064216964</c:v>
                </c:pt>
                <c:pt idx="1">
                  <c:v>59.880418803649107</c:v>
                </c:pt>
                <c:pt idx="2">
                  <c:v>39.004332222483207</c:v>
                </c:pt>
                <c:pt idx="3">
                  <c:v>26.475594124939587</c:v>
                </c:pt>
                <c:pt idx="4">
                  <c:v>41.130454728815842</c:v>
                </c:pt>
                <c:pt idx="5">
                  <c:v>22.125304462042667</c:v>
                </c:pt>
                <c:pt idx="6">
                  <c:v>43.921496104856793</c:v>
                </c:pt>
                <c:pt idx="7">
                  <c:v>22.238188100858732</c:v>
                </c:pt>
                <c:pt idx="8">
                  <c:v>18.657220885271609</c:v>
                </c:pt>
                <c:pt idx="9">
                  <c:v>33.915131039521405</c:v>
                </c:pt>
                <c:pt idx="10">
                  <c:v>15.369201689785886</c:v>
                </c:pt>
                <c:pt idx="11">
                  <c:v>12.821420981795001</c:v>
                </c:pt>
                <c:pt idx="12">
                  <c:v>10.095406691928975</c:v>
                </c:pt>
                <c:pt idx="13">
                  <c:v>33.265666950428916</c:v>
                </c:pt>
                <c:pt idx="14">
                  <c:v>20.39047764693888</c:v>
                </c:pt>
                <c:pt idx="15">
                  <c:v>21.994941163532392</c:v>
                </c:pt>
                <c:pt idx="16">
                  <c:v>13.118194936376755</c:v>
                </c:pt>
                <c:pt idx="17">
                  <c:v>8.7412587412587417</c:v>
                </c:pt>
                <c:pt idx="18">
                  <c:v>17.634291915355398</c:v>
                </c:pt>
                <c:pt idx="19">
                  <c:v>5.3006030908405579</c:v>
                </c:pt>
                <c:pt idx="20">
                  <c:v>4.1873252884537946</c:v>
                </c:pt>
                <c:pt idx="21">
                  <c:v>3.3889625256054949</c:v>
                </c:pt>
                <c:pt idx="22">
                  <c:v>3.6009124484032151</c:v>
                </c:pt>
                <c:pt idx="23">
                  <c:v>4.1907802833765704</c:v>
                </c:pt>
                <c:pt idx="24">
                  <c:v>3.8669757209083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F1-4A0D-8914-F2FF4A421A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755072"/>
        <c:axId val="906753760"/>
      </c:lineChart>
      <c:catAx>
        <c:axId val="7754668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aseline="0"/>
                  <a:t>per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60777777777783"/>
              <c:y val="1.69025925925925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73696"/>
        <c:crosses val="autoZero"/>
        <c:auto val="1"/>
        <c:lblAlgn val="ctr"/>
        <c:lblOffset val="100"/>
        <c:tickLblSkip val="1"/>
        <c:noMultiLvlLbl val="0"/>
      </c:catAx>
      <c:valAx>
        <c:axId val="77547369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66808"/>
        <c:crosses val="autoZero"/>
        <c:crossBetween val="between"/>
      </c:valAx>
      <c:valAx>
        <c:axId val="906753760"/>
        <c:scaling>
          <c:orientation val="minMax"/>
          <c:max val="9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755072"/>
        <c:crosses val="max"/>
        <c:crossBetween val="between"/>
        <c:majorUnit val="15"/>
      </c:valAx>
      <c:catAx>
        <c:axId val="906755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6753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422777777777776E-2"/>
          <c:y val="0.89071592592592597"/>
          <c:w val="0.96640152777777777"/>
          <c:h val="0.10684259259259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6.9912641429746375E-2"/>
          <c:w val="0.87738775411598435"/>
          <c:h val="0.72212550292306665"/>
        </c:manualLayout>
      </c:layout>
      <c:areaChart>
        <c:grouping val="stacked"/>
        <c:varyColors val="0"/>
        <c:ser>
          <c:idx val="0"/>
          <c:order val="1"/>
          <c:tx>
            <c:strRef>
              <c:f>'33_ábra_chart'!$H$9</c:f>
              <c:strCache>
                <c:ptCount val="1"/>
                <c:pt idx="0">
                  <c:v>Előrejelzés min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33_ábra_chart'!$E$10:$E$73</c:f>
              <c:numCache>
                <c:formatCode>General</c:formatCode>
                <c:ptCount val="64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3_ábra_chart'!$H$10:$H$73</c:f>
              <c:numCache>
                <c:formatCode>General</c:formatCode>
                <c:ptCount val="64"/>
                <c:pt idx="51" formatCode="#,##0.0">
                  <c:v>9.2552920508819199</c:v>
                </c:pt>
                <c:pt idx="52" formatCode="#,##0.0">
                  <c:v>6.684870527258985</c:v>
                </c:pt>
                <c:pt idx="53" formatCode="#,##0.0">
                  <c:v>10.721142997969471</c:v>
                </c:pt>
                <c:pt idx="54" formatCode="#,##0.0">
                  <c:v>7.9083815333099592</c:v>
                </c:pt>
                <c:pt idx="55" formatCode="#,##0.0">
                  <c:v>6.3331495735742944</c:v>
                </c:pt>
                <c:pt idx="56" formatCode="#,##0.0">
                  <c:v>5.52720921183358</c:v>
                </c:pt>
                <c:pt idx="57" formatCode="#,##0.0">
                  <c:v>3.5974697062289356</c:v>
                </c:pt>
                <c:pt idx="58" formatCode="#,##0.0">
                  <c:v>4.5167222522066384</c:v>
                </c:pt>
                <c:pt idx="59" formatCode="#,##0.0">
                  <c:v>5.5126606292286153</c:v>
                </c:pt>
                <c:pt idx="60" formatCode="#,##0.0">
                  <c:v>6.0907242992906871</c:v>
                </c:pt>
                <c:pt idx="61" formatCode="#,##0.0">
                  <c:v>6.6897771644322273</c:v>
                </c:pt>
                <c:pt idx="62" formatCode="#,##0.0">
                  <c:v>6.8049155098663174</c:v>
                </c:pt>
                <c:pt idx="63" formatCode="#,##0.0">
                  <c:v>6.3490548487439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31-49A1-A9D9-D3127902D163}"/>
            </c:ext>
          </c:extLst>
        </c:ser>
        <c:ser>
          <c:idx val="1"/>
          <c:order val="2"/>
          <c:tx>
            <c:strRef>
              <c:f>'33_ábra_chart'!$I$9</c:f>
              <c:strCache>
                <c:ptCount val="1"/>
                <c:pt idx="0">
                  <c:v>Előrejelzési tartomány</c:v>
                </c:pt>
              </c:strCache>
            </c:strRef>
          </c:tx>
          <c:spPr>
            <a:solidFill>
              <a:srgbClr val="48A0AC"/>
            </a:solidFill>
          </c:spPr>
          <c:cat>
            <c:numRef>
              <c:f>'33_ábra_chart'!$E$10:$E$73</c:f>
              <c:numCache>
                <c:formatCode>General</c:formatCode>
                <c:ptCount val="64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3_ábra_chart'!$I$10:$I$73</c:f>
              <c:numCache>
                <c:formatCode>General</c:formatCode>
                <c:ptCount val="64"/>
                <c:pt idx="51" formatCode="#,##0.0">
                  <c:v>0</c:v>
                </c:pt>
                <c:pt idx="52" formatCode="#,##0.0">
                  <c:v>2.1000753931631539</c:v>
                </c:pt>
                <c:pt idx="53" formatCode="#,##0.0">
                  <c:v>2.168734179161758</c:v>
                </c:pt>
                <c:pt idx="54" formatCode="#,##0.0">
                  <c:v>3.5431931318481427</c:v>
                </c:pt>
                <c:pt idx="55" formatCode="#,##0.0">
                  <c:v>4.6436977070112615</c:v>
                </c:pt>
                <c:pt idx="56" formatCode="#,##0.0">
                  <c:v>3.5880838107932815</c:v>
                </c:pt>
                <c:pt idx="57" formatCode="#,##0.0">
                  <c:v>4.6082762537301321</c:v>
                </c:pt>
                <c:pt idx="58" formatCode="#,##0.0">
                  <c:v>4.2331861678682161</c:v>
                </c:pt>
                <c:pt idx="59" formatCode="#,##0.0">
                  <c:v>4.055011798247441</c:v>
                </c:pt>
                <c:pt idx="60" formatCode="#,##0.0">
                  <c:v>3.8847116991012713</c:v>
                </c:pt>
                <c:pt idx="61" formatCode="#,##0.0">
                  <c:v>3.7141727006515044</c:v>
                </c:pt>
                <c:pt idx="62" formatCode="#,##0.0">
                  <c:v>3.5518240287354441</c:v>
                </c:pt>
                <c:pt idx="63" formatCode="#,##0.0">
                  <c:v>3.416618696463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31-49A1-A9D9-D3127902D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33_ábra_chart'!$F$9</c:f>
              <c:strCache>
                <c:ptCount val="1"/>
                <c:pt idx="0">
                  <c:v>Tény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5E31-49A1-A9D9-D3127902D163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5E31-49A1-A9D9-D3127902D163}"/>
              </c:ext>
            </c:extLst>
          </c:dPt>
          <c:dPt>
            <c:idx val="50"/>
            <c:bubble3D val="0"/>
            <c:spPr>
              <a:ln w="31750">
                <a:solidFill>
                  <a:srgbClr val="0C2148"/>
                </a:solidFill>
              </a:ln>
              <a:effectLst>
                <a:softEdge rad="0"/>
              </a:effectLst>
            </c:spPr>
            <c:extLst>
              <c:ext xmlns:c16="http://schemas.microsoft.com/office/drawing/2014/chart" uri="{C3380CC4-5D6E-409C-BE32-E72D297353CC}">
                <c16:uniqueId val="{00000005-5E31-49A1-A9D9-D3127902D163}"/>
              </c:ext>
            </c:extLst>
          </c:dPt>
          <c:cat>
            <c:numRef>
              <c:f>'33_ábra_chart'!$E$10:$E$73</c:f>
              <c:numCache>
                <c:formatCode>General</c:formatCode>
                <c:ptCount val="64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3_ábra_chart'!$F$10:$F$73</c:f>
              <c:numCache>
                <c:formatCode>0.0</c:formatCode>
                <c:ptCount val="64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89</c:v>
                </c:pt>
                <c:pt idx="11">
                  <c:v>-4.5793116738473838</c:v>
                </c:pt>
                <c:pt idx="12" formatCode="#,##0.0">
                  <c:v>-5.4328467673142509</c:v>
                </c:pt>
                <c:pt idx="13" formatCode="#,##0.0">
                  <c:v>-4.0016932553112223</c:v>
                </c:pt>
                <c:pt idx="14" formatCode="#,##0.0">
                  <c:v>-4.7797756610273314</c:v>
                </c:pt>
                <c:pt idx="15" formatCode="#,##0.0">
                  <c:v>-4.9220375819071354</c:v>
                </c:pt>
                <c:pt idx="16" formatCode="#,##0.0">
                  <c:v>-4.6072556471973964</c:v>
                </c:pt>
                <c:pt idx="17" formatCode="#,##0.0">
                  <c:v>-4.4564447011769968</c:v>
                </c:pt>
                <c:pt idx="18" formatCode="#,##0.0">
                  <c:v>-4.4103178193597623</c:v>
                </c:pt>
                <c:pt idx="19" formatCode="#,##0.0">
                  <c:v>-4.1973775796654609</c:v>
                </c:pt>
                <c:pt idx="20" formatCode="#,##0.0">
                  <c:v>-4.4621537307060697</c:v>
                </c:pt>
                <c:pt idx="21" formatCode="#,##0.0">
                  <c:v>-4.15651326580854</c:v>
                </c:pt>
                <c:pt idx="22" formatCode="#,##0.0">
                  <c:v>-0.70067493667610625</c:v>
                </c:pt>
                <c:pt idx="23" formatCode="#,##0.0">
                  <c:v>-1.3906387345296412</c:v>
                </c:pt>
                <c:pt idx="24" formatCode="#,##0.0">
                  <c:v>-1.4403112652195287</c:v>
                </c:pt>
                <c:pt idx="25" formatCode="#,##0.0">
                  <c:v>-3.8209161383240282E-3</c:v>
                </c:pt>
                <c:pt idx="26" formatCode="#,##0.0">
                  <c:v>-1.6271390201404583</c:v>
                </c:pt>
                <c:pt idx="27" formatCode="#,##0.0">
                  <c:v>1.8717777599767949</c:v>
                </c:pt>
                <c:pt idx="28" formatCode="#,##0.0">
                  <c:v>0.9322125343583112</c:v>
                </c:pt>
                <c:pt idx="29" formatCode="#,##0.0">
                  <c:v>-2.9163103620152131</c:v>
                </c:pt>
                <c:pt idx="30" formatCode="#,##0.0">
                  <c:v>-3.8531727458268912</c:v>
                </c:pt>
                <c:pt idx="31" formatCode="#,##0.0">
                  <c:v>-5.9194681465260715</c:v>
                </c:pt>
                <c:pt idx="32" formatCode="#,##0.0">
                  <c:v>-2.3695205433974289</c:v>
                </c:pt>
                <c:pt idx="33" formatCode="#,##0.0">
                  <c:v>0.6087177822194717</c:v>
                </c:pt>
                <c:pt idx="34" formatCode="#,##0.0">
                  <c:v>1.6350382315051604</c:v>
                </c:pt>
                <c:pt idx="35" formatCode="#,##0.0">
                  <c:v>4.0528738690360813</c:v>
                </c:pt>
                <c:pt idx="36" formatCode="#,##0.0">
                  <c:v>4.0254390001019065</c:v>
                </c:pt>
                <c:pt idx="37" formatCode="#,##0.0">
                  <c:v>6.2915677736911633</c:v>
                </c:pt>
                <c:pt idx="38" formatCode="#,##0.0">
                  <c:v>8.0547975450400688</c:v>
                </c:pt>
                <c:pt idx="39" formatCode="#,##0.0">
                  <c:v>9.4973775735335213</c:v>
                </c:pt>
                <c:pt idx="40" formatCode="#,##0.0">
                  <c:v>10.546680993732787</c:v>
                </c:pt>
                <c:pt idx="41" formatCode="#,##0.0">
                  <c:v>12.395092624773362</c:v>
                </c:pt>
                <c:pt idx="42" formatCode="#,##0.0">
                  <c:v>14.027310966861792</c:v>
                </c:pt>
                <c:pt idx="43" formatCode="#,##0.0">
                  <c:v>14.117550475156804</c:v>
                </c:pt>
                <c:pt idx="44" formatCode="#,##0.0">
                  <c:v>14.556257642646475</c:v>
                </c:pt>
                <c:pt idx="45" formatCode="#,##0.0">
                  <c:v>17.108453738352154</c:v>
                </c:pt>
                <c:pt idx="46" formatCode="#,##0.0">
                  <c:v>16.016061058986665</c:v>
                </c:pt>
                <c:pt idx="47" formatCode="#,##0.0">
                  <c:v>14.384951813748826</c:v>
                </c:pt>
                <c:pt idx="48" formatCode="#,##0.0">
                  <c:v>16.017491295777411</c:v>
                </c:pt>
                <c:pt idx="49" formatCode="#,##0.0">
                  <c:v>8.2343511981854878</c:v>
                </c:pt>
                <c:pt idx="50" formatCode="#,##0.0">
                  <c:v>7.8521622707245529</c:v>
                </c:pt>
                <c:pt idx="51" formatCode="#,##0.0">
                  <c:v>9.2552920508819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31-49A1-A9D9-D3127902D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99902777777796"/>
              <c:y val="9.098888888888889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244558848"/>
        <c:scaling>
          <c:orientation val="minMax"/>
          <c:max val="20"/>
          <c:min val="-10"/>
        </c:scaling>
        <c:delete val="0"/>
        <c:axPos val="r"/>
        <c:numFmt formatCode="0" sourceLinked="0"/>
        <c:majorTickMark val="out"/>
        <c:minorTickMark val="none"/>
        <c:tickLblPos val="high"/>
        <c:spPr>
          <a:ln>
            <a:solidFill>
              <a:schemeClr val="tx1"/>
            </a:solidFill>
          </a:ln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151805555555552E-2"/>
              <c:y val="6.747037037037101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7991666666666667"/>
          <c:y val="0.91389129629629628"/>
          <c:w val="0.64369444444444446"/>
          <c:h val="7.198537037037038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6.9912641429746375E-2"/>
          <c:w val="0.87738775411598435"/>
          <c:h val="0.72212550292306665"/>
        </c:manualLayout>
      </c:layout>
      <c:areaChart>
        <c:grouping val="stacked"/>
        <c:varyColors val="0"/>
        <c:ser>
          <c:idx val="0"/>
          <c:order val="1"/>
          <c:tx>
            <c:strRef>
              <c:f>'33_ábra_chart'!$H$9</c:f>
              <c:strCache>
                <c:ptCount val="1"/>
                <c:pt idx="0">
                  <c:v>Előrejelzés min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33_ábra_chart'!$E$10:$E$73</c:f>
              <c:numCache>
                <c:formatCode>General</c:formatCode>
                <c:ptCount val="64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3_ábra_chart'!$H$10:$H$73</c:f>
              <c:numCache>
                <c:formatCode>General</c:formatCode>
                <c:ptCount val="64"/>
                <c:pt idx="51" formatCode="#,##0.0">
                  <c:v>9.2552920508819199</c:v>
                </c:pt>
                <c:pt idx="52" formatCode="#,##0.0">
                  <c:v>6.684870527258985</c:v>
                </c:pt>
                <c:pt idx="53" formatCode="#,##0.0">
                  <c:v>10.721142997969471</c:v>
                </c:pt>
                <c:pt idx="54" formatCode="#,##0.0">
                  <c:v>7.9083815333099592</c:v>
                </c:pt>
                <c:pt idx="55" formatCode="#,##0.0">
                  <c:v>6.3331495735742944</c:v>
                </c:pt>
                <c:pt idx="56" formatCode="#,##0.0">
                  <c:v>5.52720921183358</c:v>
                </c:pt>
                <c:pt idx="57" formatCode="#,##0.0">
                  <c:v>3.5974697062289356</c:v>
                </c:pt>
                <c:pt idx="58" formatCode="#,##0.0">
                  <c:v>4.5167222522066384</c:v>
                </c:pt>
                <c:pt idx="59" formatCode="#,##0.0">
                  <c:v>5.5126606292286153</c:v>
                </c:pt>
                <c:pt idx="60" formatCode="#,##0.0">
                  <c:v>6.0907242992906871</c:v>
                </c:pt>
                <c:pt idx="61" formatCode="#,##0.0">
                  <c:v>6.6897771644322273</c:v>
                </c:pt>
                <c:pt idx="62" formatCode="#,##0.0">
                  <c:v>6.8049155098663174</c:v>
                </c:pt>
                <c:pt idx="63" formatCode="#,##0.0">
                  <c:v>6.3490548487439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EB-4A90-89E2-1942E3DCAEEF}"/>
            </c:ext>
          </c:extLst>
        </c:ser>
        <c:ser>
          <c:idx val="1"/>
          <c:order val="2"/>
          <c:tx>
            <c:strRef>
              <c:f>'33_ábra_chart'!$I$8</c:f>
              <c:strCache>
                <c:ptCount val="1"/>
                <c:pt idx="0">
                  <c:v>Forecast range</c:v>
                </c:pt>
              </c:strCache>
            </c:strRef>
          </c:tx>
          <c:spPr>
            <a:solidFill>
              <a:srgbClr val="48A0AC"/>
            </a:solidFill>
          </c:spPr>
          <c:cat>
            <c:numRef>
              <c:f>'33_ábra_chart'!$E$10:$E$73</c:f>
              <c:numCache>
                <c:formatCode>General</c:formatCode>
                <c:ptCount val="64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3_ábra_chart'!$I$10:$I$73</c:f>
              <c:numCache>
                <c:formatCode>General</c:formatCode>
                <c:ptCount val="64"/>
                <c:pt idx="51" formatCode="#,##0.0">
                  <c:v>0</c:v>
                </c:pt>
                <c:pt idx="52" formatCode="#,##0.0">
                  <c:v>2.1000753931631539</c:v>
                </c:pt>
                <c:pt idx="53" formatCode="#,##0.0">
                  <c:v>2.168734179161758</c:v>
                </c:pt>
                <c:pt idx="54" formatCode="#,##0.0">
                  <c:v>3.5431931318481427</c:v>
                </c:pt>
                <c:pt idx="55" formatCode="#,##0.0">
                  <c:v>4.6436977070112615</c:v>
                </c:pt>
                <c:pt idx="56" formatCode="#,##0.0">
                  <c:v>3.5880838107932815</c:v>
                </c:pt>
                <c:pt idx="57" formatCode="#,##0.0">
                  <c:v>4.6082762537301321</c:v>
                </c:pt>
                <c:pt idx="58" formatCode="#,##0.0">
                  <c:v>4.2331861678682161</c:v>
                </c:pt>
                <c:pt idx="59" formatCode="#,##0.0">
                  <c:v>4.055011798247441</c:v>
                </c:pt>
                <c:pt idx="60" formatCode="#,##0.0">
                  <c:v>3.8847116991012713</c:v>
                </c:pt>
                <c:pt idx="61" formatCode="#,##0.0">
                  <c:v>3.7141727006515044</c:v>
                </c:pt>
                <c:pt idx="62" formatCode="#,##0.0">
                  <c:v>3.5518240287354441</c:v>
                </c:pt>
                <c:pt idx="63" formatCode="#,##0.0">
                  <c:v>3.416618696463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EB-4A90-89E2-1942E3DCA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33_ábra_chart'!$F$8</c:f>
              <c:strCache>
                <c:ptCount val="1"/>
                <c:pt idx="0">
                  <c:v>Actual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B3EB-4A90-89E2-1942E3DCAEEF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B3EB-4A90-89E2-1942E3DCAEEF}"/>
              </c:ext>
            </c:extLst>
          </c:dPt>
          <c:dPt>
            <c:idx val="50"/>
            <c:bubble3D val="0"/>
            <c:spPr>
              <a:ln w="31750">
                <a:solidFill>
                  <a:srgbClr val="0C2148"/>
                </a:solidFill>
              </a:ln>
              <a:effectLst>
                <a:softEdge rad="0"/>
              </a:effectLst>
            </c:spPr>
            <c:extLst>
              <c:ext xmlns:c16="http://schemas.microsoft.com/office/drawing/2014/chart" uri="{C3380CC4-5D6E-409C-BE32-E72D297353CC}">
                <c16:uniqueId val="{00000005-B3EB-4A90-89E2-1942E3DCAEEF}"/>
              </c:ext>
            </c:extLst>
          </c:dPt>
          <c:cat>
            <c:numRef>
              <c:f>'33_ábra_chart'!$E$10:$E$73</c:f>
              <c:numCache>
                <c:formatCode>General</c:formatCode>
                <c:ptCount val="64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3_ábra_chart'!$F$10:$F$73</c:f>
              <c:numCache>
                <c:formatCode>0.0</c:formatCode>
                <c:ptCount val="64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89</c:v>
                </c:pt>
                <c:pt idx="11">
                  <c:v>-4.5793116738473838</c:v>
                </c:pt>
                <c:pt idx="12" formatCode="#,##0.0">
                  <c:v>-5.4328467673142509</c:v>
                </c:pt>
                <c:pt idx="13" formatCode="#,##0.0">
                  <c:v>-4.0016932553112223</c:v>
                </c:pt>
                <c:pt idx="14" formatCode="#,##0.0">
                  <c:v>-4.7797756610273314</c:v>
                </c:pt>
                <c:pt idx="15" formatCode="#,##0.0">
                  <c:v>-4.9220375819071354</c:v>
                </c:pt>
                <c:pt idx="16" formatCode="#,##0.0">
                  <c:v>-4.6072556471973964</c:v>
                </c:pt>
                <c:pt idx="17" formatCode="#,##0.0">
                  <c:v>-4.4564447011769968</c:v>
                </c:pt>
                <c:pt idx="18" formatCode="#,##0.0">
                  <c:v>-4.4103178193597623</c:v>
                </c:pt>
                <c:pt idx="19" formatCode="#,##0.0">
                  <c:v>-4.1973775796654609</c:v>
                </c:pt>
                <c:pt idx="20" formatCode="#,##0.0">
                  <c:v>-4.4621537307060697</c:v>
                </c:pt>
                <c:pt idx="21" formatCode="#,##0.0">
                  <c:v>-4.15651326580854</c:v>
                </c:pt>
                <c:pt idx="22" formatCode="#,##0.0">
                  <c:v>-0.70067493667610625</c:v>
                </c:pt>
                <c:pt idx="23" formatCode="#,##0.0">
                  <c:v>-1.3906387345296412</c:v>
                </c:pt>
                <c:pt idx="24" formatCode="#,##0.0">
                  <c:v>-1.4403112652195287</c:v>
                </c:pt>
                <c:pt idx="25" formatCode="#,##0.0">
                  <c:v>-3.8209161383240282E-3</c:v>
                </c:pt>
                <c:pt idx="26" formatCode="#,##0.0">
                  <c:v>-1.6271390201404583</c:v>
                </c:pt>
                <c:pt idx="27" formatCode="#,##0.0">
                  <c:v>1.8717777599767949</c:v>
                </c:pt>
                <c:pt idx="28" formatCode="#,##0.0">
                  <c:v>0.9322125343583112</c:v>
                </c:pt>
                <c:pt idx="29" formatCode="#,##0.0">
                  <c:v>-2.9163103620152131</c:v>
                </c:pt>
                <c:pt idx="30" formatCode="#,##0.0">
                  <c:v>-3.8531727458268912</c:v>
                </c:pt>
                <c:pt idx="31" formatCode="#,##0.0">
                  <c:v>-5.9194681465260715</c:v>
                </c:pt>
                <c:pt idx="32" formatCode="#,##0.0">
                  <c:v>-2.3695205433974289</c:v>
                </c:pt>
                <c:pt idx="33" formatCode="#,##0.0">
                  <c:v>0.6087177822194717</c:v>
                </c:pt>
                <c:pt idx="34" formatCode="#,##0.0">
                  <c:v>1.6350382315051604</c:v>
                </c:pt>
                <c:pt idx="35" formatCode="#,##0.0">
                  <c:v>4.0528738690360813</c:v>
                </c:pt>
                <c:pt idx="36" formatCode="#,##0.0">
                  <c:v>4.0254390001019065</c:v>
                </c:pt>
                <c:pt idx="37" formatCode="#,##0.0">
                  <c:v>6.2915677736911633</c:v>
                </c:pt>
                <c:pt idx="38" formatCode="#,##0.0">
                  <c:v>8.0547975450400688</c:v>
                </c:pt>
                <c:pt idx="39" formatCode="#,##0.0">
                  <c:v>9.4973775735335213</c:v>
                </c:pt>
                <c:pt idx="40" formatCode="#,##0.0">
                  <c:v>10.546680993732787</c:v>
                </c:pt>
                <c:pt idx="41" formatCode="#,##0.0">
                  <c:v>12.395092624773362</c:v>
                </c:pt>
                <c:pt idx="42" formatCode="#,##0.0">
                  <c:v>14.027310966861792</c:v>
                </c:pt>
                <c:pt idx="43" formatCode="#,##0.0">
                  <c:v>14.117550475156804</c:v>
                </c:pt>
                <c:pt idx="44" formatCode="#,##0.0">
                  <c:v>14.556257642646475</c:v>
                </c:pt>
                <c:pt idx="45" formatCode="#,##0.0">
                  <c:v>17.108453738352154</c:v>
                </c:pt>
                <c:pt idx="46" formatCode="#,##0.0">
                  <c:v>16.016061058986665</c:v>
                </c:pt>
                <c:pt idx="47" formatCode="#,##0.0">
                  <c:v>14.384951813748826</c:v>
                </c:pt>
                <c:pt idx="48" formatCode="#,##0.0">
                  <c:v>16.017491295777411</c:v>
                </c:pt>
                <c:pt idx="49" formatCode="#,##0.0">
                  <c:v>8.2343511981854878</c:v>
                </c:pt>
                <c:pt idx="50" formatCode="#,##0.0">
                  <c:v>7.8521622707245529</c:v>
                </c:pt>
                <c:pt idx="51" formatCode="#,##0.0">
                  <c:v>9.2552920508819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EB-4A90-89E2-1942E3DCA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38791666666666"/>
              <c:y val="1.3802592592592592E-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244558848"/>
        <c:scaling>
          <c:orientation val="minMax"/>
          <c:max val="20"/>
          <c:min val="-10"/>
        </c:scaling>
        <c:delete val="0"/>
        <c:axPos val="r"/>
        <c:numFmt formatCode="0" sourceLinked="0"/>
        <c:majorTickMark val="out"/>
        <c:minorTickMark val="none"/>
        <c:tickLblPos val="high"/>
        <c:spPr>
          <a:ln>
            <a:solidFill>
              <a:schemeClr val="tx1"/>
            </a:solidFill>
          </a:ln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915694444444436E-2"/>
              <c:y val="1.615444444444444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5522222222222223"/>
          <c:y val="0.92565055555555553"/>
          <c:w val="0.684263888888889"/>
          <c:h val="6.7281666666666684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4.892111111111111E-2"/>
          <c:w val="0.87490969544564012"/>
          <c:h val="0.593936851851851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G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1:$E$63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I.</c:v>
                </c:pt>
              </c:strCache>
            </c:strRef>
          </c:cat>
          <c:val>
            <c:numRef>
              <c:f>'34_ábra_chart'!$G$11:$G$63</c:f>
              <c:numCache>
                <c:formatCode>0.0</c:formatCode>
                <c:ptCount val="53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43</c:v>
                </c:pt>
                <c:pt idx="49">
                  <c:v>87.934679464294931</c:v>
                </c:pt>
                <c:pt idx="50">
                  <c:v>105.48329863696569</c:v>
                </c:pt>
                <c:pt idx="51">
                  <c:v>112.57095813818273</c:v>
                </c:pt>
                <c:pt idx="52">
                  <c:v>75.722328445372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6F-42A6-A59C-5B454B1B289F}"/>
            </c:ext>
          </c:extLst>
        </c:ser>
        <c:ser>
          <c:idx val="1"/>
          <c:order val="1"/>
          <c:tx>
            <c:strRef>
              <c:f>'34_ábra_chart'!$H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1:$E$63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I.</c:v>
                </c:pt>
              </c:strCache>
            </c:strRef>
          </c:cat>
          <c:val>
            <c:numRef>
              <c:f>'34_ábra_chart'!$H$11:$H$63</c:f>
              <c:numCache>
                <c:formatCode>0.0</c:formatCode>
                <c:ptCount val="53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5587255274656</c:v>
                </c:pt>
                <c:pt idx="49">
                  <c:v>144.18490870414448</c:v>
                </c:pt>
                <c:pt idx="50">
                  <c:v>193.94012273919279</c:v>
                </c:pt>
                <c:pt idx="51">
                  <c:v>144.28662822047497</c:v>
                </c:pt>
                <c:pt idx="52">
                  <c:v>136.8752183193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6F-42A6-A59C-5B454B1B2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4_ábra_chart'!$J$9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34_ábra_chart'!$F$11:$F$63</c:f>
              <c:numCache>
                <c:formatCode>General</c:formatCode>
                <c:ptCount val="5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</c:numCache>
            </c:numRef>
          </c:cat>
          <c:val>
            <c:numRef>
              <c:f>'34_ábra_chart'!$J$11:$J$63</c:f>
              <c:numCache>
                <c:formatCode>0.0</c:formatCode>
                <c:ptCount val="53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7167901712342</c:v>
                </c:pt>
                <c:pt idx="49">
                  <c:v>19.624099091589684</c:v>
                </c:pt>
                <c:pt idx="50">
                  <c:v>15.606208498165344</c:v>
                </c:pt>
                <c:pt idx="51">
                  <c:v>14.48375296632044</c:v>
                </c:pt>
                <c:pt idx="52">
                  <c:v>13.65971925753174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A6F-42A6-A59C-5B454B1B289F}"/>
            </c:ext>
          </c:extLst>
        </c:ser>
        <c:ser>
          <c:idx val="2"/>
          <c:order val="3"/>
          <c:tx>
            <c:strRef>
              <c:f>'34_ábra_chart'!$K$9</c:f>
              <c:strCache>
                <c:ptCount val="1"/>
                <c:pt idx="0">
                  <c:v>Éves növekedési ütem moratórium nélkül (jobb skála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4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DA6F-42A6-A59C-5B454B1B289F}"/>
              </c:ext>
            </c:extLst>
          </c:dPt>
          <c:dPt>
            <c:idx val="51"/>
            <c:marker>
              <c:symbol val="diamond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04-DA6F-42A6-A59C-5B454B1B289F}"/>
              </c:ext>
            </c:extLst>
          </c:dPt>
          <c:dPt>
            <c:idx val="52"/>
            <c:marker>
              <c:symbol val="diamond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03-642D-4082-B692-D68A5C0729C2}"/>
              </c:ext>
            </c:extLst>
          </c:dPt>
          <c:cat>
            <c:numRef>
              <c:f>'34_ábra_chart'!$F$11:$F$63</c:f>
              <c:numCache>
                <c:formatCode>General</c:formatCode>
                <c:ptCount val="5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</c:numCache>
            </c:numRef>
          </c:cat>
          <c:val>
            <c:numRef>
              <c:f>'34_ábra_chart'!$K$11:$K$63</c:f>
              <c:numCache>
                <c:formatCode>General</c:formatCode>
                <c:ptCount val="53"/>
                <c:pt idx="52" formatCode="0.0">
                  <c:v>5.2162380508306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6F-42A6-A59C-5B454B1B2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660972222222223E-2"/>
              <c:y val="1.28148148148148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1472222222219"/>
              <c:y val="3.8314814814814814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8791666666666654E-2"/>
          <c:y val="0.81010129629629635"/>
          <c:w val="0.84387250000000003"/>
          <c:h val="0.1734357407407407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5976666666666668E-2"/>
          <c:w val="0.87490969544564012"/>
          <c:h val="0.591584999999999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G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1:$D$63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4_ábra_chart'!$G$11:$G$63</c:f>
              <c:numCache>
                <c:formatCode>0.0</c:formatCode>
                <c:ptCount val="53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43</c:v>
                </c:pt>
                <c:pt idx="49">
                  <c:v>87.934679464294931</c:v>
                </c:pt>
                <c:pt idx="50">
                  <c:v>105.48329863696569</c:v>
                </c:pt>
                <c:pt idx="51">
                  <c:v>112.57095813818273</c:v>
                </c:pt>
                <c:pt idx="52">
                  <c:v>75.722328445372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6-4F17-B308-51496C97A324}"/>
            </c:ext>
          </c:extLst>
        </c:ser>
        <c:ser>
          <c:idx val="1"/>
          <c:order val="1"/>
          <c:tx>
            <c:strRef>
              <c:f>'34_ábra_chart'!$H$8</c:f>
              <c:strCache>
                <c:ptCount val="1"/>
                <c:pt idx="0">
                  <c:v>Consumer loans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1:$D$63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4_ábra_chart'!$H$11:$H$63</c:f>
              <c:numCache>
                <c:formatCode>0.0</c:formatCode>
                <c:ptCount val="53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5587255274656</c:v>
                </c:pt>
                <c:pt idx="49">
                  <c:v>144.18490870414448</c:v>
                </c:pt>
                <c:pt idx="50">
                  <c:v>193.94012273919279</c:v>
                </c:pt>
                <c:pt idx="51">
                  <c:v>144.28662822047497</c:v>
                </c:pt>
                <c:pt idx="52">
                  <c:v>136.8752183193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6-4F17-B308-51496C97A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4_ábra_chart'!$J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34_ábra_chart'!$F$11:$F$63</c:f>
              <c:numCache>
                <c:formatCode>General</c:formatCode>
                <c:ptCount val="5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</c:numCache>
            </c:numRef>
          </c:cat>
          <c:val>
            <c:numRef>
              <c:f>'34_ábra_chart'!$J$11:$J$63</c:f>
              <c:numCache>
                <c:formatCode>0.0</c:formatCode>
                <c:ptCount val="53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7167901712342</c:v>
                </c:pt>
                <c:pt idx="49">
                  <c:v>19.624099091589684</c:v>
                </c:pt>
                <c:pt idx="50">
                  <c:v>15.606208498165344</c:v>
                </c:pt>
                <c:pt idx="51">
                  <c:v>14.48375296632044</c:v>
                </c:pt>
                <c:pt idx="52">
                  <c:v>13.65971925753174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9806-4F17-B308-51496C97A324}"/>
            </c:ext>
          </c:extLst>
        </c:ser>
        <c:ser>
          <c:idx val="2"/>
          <c:order val="3"/>
          <c:tx>
            <c:strRef>
              <c:f>'34_ábra_chart'!$K$8</c:f>
              <c:strCache>
                <c:ptCount val="1"/>
                <c:pt idx="0">
                  <c:v>Annual growth rate without moratorium (R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4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806-4F17-B308-51496C97A324}"/>
              </c:ext>
            </c:extLst>
          </c:dPt>
          <c:dPt>
            <c:idx val="51"/>
            <c:marker>
              <c:symbol val="diamond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04-9806-4F17-B308-51496C97A324}"/>
              </c:ext>
            </c:extLst>
          </c:dPt>
          <c:dPt>
            <c:idx val="52"/>
            <c:marker>
              <c:symbol val="diamond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03-271B-4DEB-BBE1-6C7078B092DF}"/>
              </c:ext>
            </c:extLst>
          </c:dPt>
          <c:cat>
            <c:numRef>
              <c:f>'34_ábra_chart'!$F$11:$F$63</c:f>
              <c:numCache>
                <c:formatCode>General</c:formatCode>
                <c:ptCount val="5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</c:numCache>
            </c:numRef>
          </c:cat>
          <c:val>
            <c:numRef>
              <c:f>'34_ábra_chart'!$K$11:$K$63</c:f>
              <c:numCache>
                <c:formatCode>General</c:formatCode>
                <c:ptCount val="53"/>
                <c:pt idx="52" formatCode="0.0">
                  <c:v>5.2162380508306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06-4F17-B308-51496C97A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89527777777781"/>
              <c:y val="2.735000000000000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7027777777777783E-2"/>
          <c:y val="0.81715685185185183"/>
          <c:w val="0.84034472222222223"/>
          <c:h val="0.1734357407407407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67005555555555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E$9</c:f>
              <c:strCache>
                <c:ptCount val="1"/>
                <c:pt idx="0">
                  <c:v>Lakáscélú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E$10:$E$62</c:f>
              <c:numCache>
                <c:formatCode>0.00</c:formatCode>
                <c:ptCount val="53"/>
                <c:pt idx="0">
                  <c:v>183.07090999999997</c:v>
                </c:pt>
                <c:pt idx="1">
                  <c:v>225.81034500000001</c:v>
                </c:pt>
                <c:pt idx="2">
                  <c:v>234.30128100000002</c:v>
                </c:pt>
                <c:pt idx="3">
                  <c:v>208.22598299999999</c:v>
                </c:pt>
                <c:pt idx="4">
                  <c:v>94.737741999999997</c:v>
                </c:pt>
                <c:pt idx="5">
                  <c:v>89.412569999999988</c:v>
                </c:pt>
                <c:pt idx="6">
                  <c:v>86.830382</c:v>
                </c:pt>
                <c:pt idx="7">
                  <c:v>59.928485185300005</c:v>
                </c:pt>
                <c:pt idx="8">
                  <c:v>55.983990061700005</c:v>
                </c:pt>
                <c:pt idx="9">
                  <c:v>62.040240668000003</c:v>
                </c:pt>
                <c:pt idx="10">
                  <c:v>58.887251068299996</c:v>
                </c:pt>
                <c:pt idx="11">
                  <c:v>53.175189698700002</c:v>
                </c:pt>
                <c:pt idx="12">
                  <c:v>40.978036999999993</c:v>
                </c:pt>
                <c:pt idx="13">
                  <c:v>54.632035999999999</c:v>
                </c:pt>
                <c:pt idx="14">
                  <c:v>56.566343000000003</c:v>
                </c:pt>
                <c:pt idx="15">
                  <c:v>50.215907999999999</c:v>
                </c:pt>
                <c:pt idx="16">
                  <c:v>35.169869000000006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91504999999998</c:v>
                </c:pt>
                <c:pt idx="26">
                  <c:v>74.979822000000013</c:v>
                </c:pt>
                <c:pt idx="27">
                  <c:v>67.756719000000004</c:v>
                </c:pt>
                <c:pt idx="28">
                  <c:v>56.853300000000004</c:v>
                </c:pt>
                <c:pt idx="29">
                  <c:v>79.420553000000012</c:v>
                </c:pt>
                <c:pt idx="30">
                  <c:v>95.957111000000026</c:v>
                </c:pt>
                <c:pt idx="31">
                  <c:v>96.619079000000013</c:v>
                </c:pt>
                <c:pt idx="32">
                  <c:v>82.32592600000001</c:v>
                </c:pt>
                <c:pt idx="33">
                  <c:v>130.913445</c:v>
                </c:pt>
                <c:pt idx="34">
                  <c:v>133.33423499999998</c:v>
                </c:pt>
                <c:pt idx="35">
                  <c:v>117.77567499999999</c:v>
                </c:pt>
                <c:pt idx="36">
                  <c:v>125.11794500000002</c:v>
                </c:pt>
                <c:pt idx="37">
                  <c:v>168.28896800000001</c:v>
                </c:pt>
                <c:pt idx="38">
                  <c:v>178.86639700000001</c:v>
                </c:pt>
                <c:pt idx="39">
                  <c:v>177.39816500000001</c:v>
                </c:pt>
                <c:pt idx="40">
                  <c:v>171.533085</c:v>
                </c:pt>
                <c:pt idx="41">
                  <c:v>231.60755</c:v>
                </c:pt>
                <c:pt idx="42">
                  <c:v>242.50357400000001</c:v>
                </c:pt>
                <c:pt idx="43">
                  <c:v>206.33420899999999</c:v>
                </c:pt>
                <c:pt idx="44">
                  <c:v>203.40744000000001</c:v>
                </c:pt>
                <c:pt idx="45">
                  <c:v>252.93232699999999</c:v>
                </c:pt>
                <c:pt idx="46">
                  <c:v>221.86703199999999</c:v>
                </c:pt>
                <c:pt idx="47">
                  <c:v>233.159426</c:v>
                </c:pt>
                <c:pt idx="48">
                  <c:v>242.55538100000001</c:v>
                </c:pt>
                <c:pt idx="49">
                  <c:v>204.79190999999997</c:v>
                </c:pt>
                <c:pt idx="50">
                  <c:v>243.80609999999999</c:v>
                </c:pt>
                <c:pt idx="51">
                  <c:v>237.06597099999999</c:v>
                </c:pt>
                <c:pt idx="52" formatCode="0.0">
                  <c:v>232.233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08-4FD6-BB22-1EBE26310D2F}"/>
            </c:ext>
          </c:extLst>
        </c:ser>
        <c:ser>
          <c:idx val="6"/>
          <c:order val="1"/>
          <c:tx>
            <c:strRef>
              <c:f>'35_ábra_chart'!$G$9</c:f>
              <c:strCache>
                <c:ptCount val="1"/>
                <c:pt idx="0">
                  <c:v>Személyi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G$10:$G$62</c:f>
              <c:numCache>
                <c:formatCode>0.00</c:formatCode>
                <c:ptCount val="53"/>
                <c:pt idx="0">
                  <c:v>77.735499000000004</c:v>
                </c:pt>
                <c:pt idx="1">
                  <c:v>94.317234000000013</c:v>
                </c:pt>
                <c:pt idx="2">
                  <c:v>88.739349000000004</c:v>
                </c:pt>
                <c:pt idx="3">
                  <c:v>52.623213999999997</c:v>
                </c:pt>
                <c:pt idx="4">
                  <c:v>34.114777000000004</c:v>
                </c:pt>
                <c:pt idx="5">
                  <c:v>37.779202999999995</c:v>
                </c:pt>
                <c:pt idx="6">
                  <c:v>38.319153</c:v>
                </c:pt>
                <c:pt idx="7">
                  <c:v>29.639359000000002</c:v>
                </c:pt>
                <c:pt idx="8">
                  <c:v>26.849097000000004</c:v>
                </c:pt>
                <c:pt idx="9">
                  <c:v>29.809476000000004</c:v>
                </c:pt>
                <c:pt idx="10">
                  <c:v>26.397167000000003</c:v>
                </c:pt>
                <c:pt idx="11">
                  <c:v>26.114720000000002</c:v>
                </c:pt>
                <c:pt idx="12">
                  <c:v>21.615209999999998</c:v>
                </c:pt>
                <c:pt idx="13">
                  <c:v>25.492395999999999</c:v>
                </c:pt>
                <c:pt idx="14">
                  <c:v>24.151069</c:v>
                </c:pt>
                <c:pt idx="15">
                  <c:v>22.592618000000002</c:v>
                </c:pt>
                <c:pt idx="16">
                  <c:v>21.676323</c:v>
                </c:pt>
                <c:pt idx="17">
                  <c:v>20.000121999999998</c:v>
                </c:pt>
                <c:pt idx="18">
                  <c:v>21.044532</c:v>
                </c:pt>
                <c:pt idx="19">
                  <c:v>18.551634</c:v>
                </c:pt>
                <c:pt idx="20">
                  <c:v>20.809670000000001</c:v>
                </c:pt>
                <c:pt idx="21">
                  <c:v>23.789937999999999</c:v>
                </c:pt>
                <c:pt idx="22">
                  <c:v>24.628730000000004</c:v>
                </c:pt>
                <c:pt idx="23">
                  <c:v>20.088490999999998</c:v>
                </c:pt>
                <c:pt idx="24">
                  <c:v>23.703780000000002</c:v>
                </c:pt>
                <c:pt idx="25">
                  <c:v>31.322547</c:v>
                </c:pt>
                <c:pt idx="26">
                  <c:v>32.396293</c:v>
                </c:pt>
                <c:pt idx="27">
                  <c:v>29.990584999999996</c:v>
                </c:pt>
                <c:pt idx="28">
                  <c:v>22.339687000000001</c:v>
                </c:pt>
                <c:pt idx="29">
                  <c:v>31.190300999999998</c:v>
                </c:pt>
                <c:pt idx="30">
                  <c:v>37.819544999999998</c:v>
                </c:pt>
                <c:pt idx="31">
                  <c:v>38.162880000000001</c:v>
                </c:pt>
                <c:pt idx="32">
                  <c:v>40.911639000000001</c:v>
                </c:pt>
                <c:pt idx="33">
                  <c:v>52.884563999999997</c:v>
                </c:pt>
                <c:pt idx="34">
                  <c:v>61.697638000000005</c:v>
                </c:pt>
                <c:pt idx="35">
                  <c:v>53.172697999999997</c:v>
                </c:pt>
                <c:pt idx="36">
                  <c:v>58.705852</c:v>
                </c:pt>
                <c:pt idx="37">
                  <c:v>82.759912</c:v>
                </c:pt>
                <c:pt idx="38">
                  <c:v>86.953220000000002</c:v>
                </c:pt>
                <c:pt idx="39">
                  <c:v>77.214451999999994</c:v>
                </c:pt>
                <c:pt idx="40">
                  <c:v>92.349348999999989</c:v>
                </c:pt>
                <c:pt idx="41">
                  <c:v>122.732435</c:v>
                </c:pt>
                <c:pt idx="42">
                  <c:v>128.27662000000001</c:v>
                </c:pt>
                <c:pt idx="43">
                  <c:v>108.08585599999999</c:v>
                </c:pt>
                <c:pt idx="44">
                  <c:v>126.601686</c:v>
                </c:pt>
                <c:pt idx="45">
                  <c:v>152.00229999999999</c:v>
                </c:pt>
                <c:pt idx="46">
                  <c:v>152.85612600000002</c:v>
                </c:pt>
                <c:pt idx="47">
                  <c:v>127.20028600000001</c:v>
                </c:pt>
                <c:pt idx="48">
                  <c:v>126.474035</c:v>
                </c:pt>
                <c:pt idx="49">
                  <c:v>56.104210000000002</c:v>
                </c:pt>
                <c:pt idx="50">
                  <c:v>81.282097000000007</c:v>
                </c:pt>
                <c:pt idx="51">
                  <c:v>70.677776999999992</c:v>
                </c:pt>
                <c:pt idx="52" formatCode="0.0">
                  <c:v>90.58697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08-4FD6-BB22-1EBE26310D2F}"/>
            </c:ext>
          </c:extLst>
        </c:ser>
        <c:ser>
          <c:idx val="1"/>
          <c:order val="2"/>
          <c:tx>
            <c:strRef>
              <c:f>'35_ábra_chart'!$F$9</c:f>
              <c:strCache>
                <c:ptCount val="1"/>
                <c:pt idx="0">
                  <c:v>Szabadfelhasználású jelzálog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F$10:$F$62</c:f>
              <c:numCache>
                <c:formatCode>0.00</c:formatCode>
                <c:ptCount val="53"/>
                <c:pt idx="0">
                  <c:v>166.122874</c:v>
                </c:pt>
                <c:pt idx="1">
                  <c:v>202.89248900000001</c:v>
                </c:pt>
                <c:pt idx="2">
                  <c:v>209.971611</c:v>
                </c:pt>
                <c:pt idx="3">
                  <c:v>138.968009</c:v>
                </c:pt>
                <c:pt idx="4">
                  <c:v>59.069398999999997</c:v>
                </c:pt>
                <c:pt idx="5">
                  <c:v>48.095112999999998</c:v>
                </c:pt>
                <c:pt idx="6">
                  <c:v>47.927861999999998</c:v>
                </c:pt>
                <c:pt idx="7">
                  <c:v>48.670445567999991</c:v>
                </c:pt>
                <c:pt idx="8">
                  <c:v>41.957639533199995</c:v>
                </c:pt>
                <c:pt idx="9">
                  <c:v>44.783157000000003</c:v>
                </c:pt>
                <c:pt idx="10">
                  <c:v>35.253460930299994</c:v>
                </c:pt>
                <c:pt idx="11">
                  <c:v>33.456797779700004</c:v>
                </c:pt>
                <c:pt idx="12">
                  <c:v>22.528072999999999</c:v>
                </c:pt>
                <c:pt idx="13">
                  <c:v>24.985288999999995</c:v>
                </c:pt>
                <c:pt idx="14">
                  <c:v>20.355612000000001</c:v>
                </c:pt>
                <c:pt idx="15">
                  <c:v>31.907022000000008</c:v>
                </c:pt>
                <c:pt idx="16">
                  <c:v>23.811296999999989</c:v>
                </c:pt>
                <c:pt idx="17">
                  <c:v>12.129533000000002</c:v>
                </c:pt>
                <c:pt idx="18">
                  <c:v>10.915760000000001</c:v>
                </c:pt>
                <c:pt idx="19">
                  <c:v>9.2022000000000013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79999999995</c:v>
                </c:pt>
                <c:pt idx="24">
                  <c:v>7.7394999999999996</c:v>
                </c:pt>
                <c:pt idx="25">
                  <c:v>10.351258</c:v>
                </c:pt>
                <c:pt idx="26">
                  <c:v>9.9544289999999993</c:v>
                </c:pt>
                <c:pt idx="27">
                  <c:v>10.115962</c:v>
                </c:pt>
                <c:pt idx="28">
                  <c:v>7.0736220000000003</c:v>
                </c:pt>
                <c:pt idx="29">
                  <c:v>11.000116999999999</c:v>
                </c:pt>
                <c:pt idx="30">
                  <c:v>12.077234000000004</c:v>
                </c:pt>
                <c:pt idx="31">
                  <c:v>10.999908</c:v>
                </c:pt>
                <c:pt idx="32">
                  <c:v>8.9420099999999998</c:v>
                </c:pt>
                <c:pt idx="33">
                  <c:v>15.662223999999998</c:v>
                </c:pt>
                <c:pt idx="34">
                  <c:v>14.470751</c:v>
                </c:pt>
                <c:pt idx="35">
                  <c:v>13.571825</c:v>
                </c:pt>
                <c:pt idx="36">
                  <c:v>12.861214</c:v>
                </c:pt>
                <c:pt idx="37">
                  <c:v>15.126625000000001</c:v>
                </c:pt>
                <c:pt idx="38">
                  <c:v>15.609345000000001</c:v>
                </c:pt>
                <c:pt idx="39">
                  <c:v>14.959733000000002</c:v>
                </c:pt>
                <c:pt idx="40">
                  <c:v>13.467264999999999</c:v>
                </c:pt>
                <c:pt idx="41">
                  <c:v>19.499178000000001</c:v>
                </c:pt>
                <c:pt idx="42">
                  <c:v>18.398319999999998</c:v>
                </c:pt>
                <c:pt idx="43">
                  <c:v>15.072499000000001</c:v>
                </c:pt>
                <c:pt idx="44">
                  <c:v>15.162063999999999</c:v>
                </c:pt>
                <c:pt idx="45">
                  <c:v>19.876698999999999</c:v>
                </c:pt>
                <c:pt idx="46">
                  <c:v>17.992899000000001</c:v>
                </c:pt>
                <c:pt idx="47">
                  <c:v>20.959471999999998</c:v>
                </c:pt>
                <c:pt idx="48">
                  <c:v>21.813882</c:v>
                </c:pt>
                <c:pt idx="49">
                  <c:v>19.603123</c:v>
                </c:pt>
                <c:pt idx="50">
                  <c:v>18.940895000000001</c:v>
                </c:pt>
                <c:pt idx="51">
                  <c:v>18.968870000000003</c:v>
                </c:pt>
                <c:pt idx="52" formatCode="0.0">
                  <c:v>15.92267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08-4FD6-BB22-1EBE26310D2F}"/>
            </c:ext>
          </c:extLst>
        </c:ser>
        <c:ser>
          <c:idx val="2"/>
          <c:order val="3"/>
          <c:tx>
            <c:strRef>
              <c:f>'35_ábra_chart'!$H$9</c:f>
              <c:strCache>
                <c:ptCount val="1"/>
                <c:pt idx="0">
                  <c:v>Egyéb fogyasztási hitele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H$10:$H$62</c:f>
              <c:numCache>
                <c:formatCode>0.00</c:formatCode>
                <c:ptCount val="53"/>
                <c:pt idx="0">
                  <c:v>59.914321999999999</c:v>
                </c:pt>
                <c:pt idx="1">
                  <c:v>84.492138999999995</c:v>
                </c:pt>
                <c:pt idx="2">
                  <c:v>69.369491999999994</c:v>
                </c:pt>
                <c:pt idx="3">
                  <c:v>74.782961999999998</c:v>
                </c:pt>
                <c:pt idx="4">
                  <c:v>39.866338999999996</c:v>
                </c:pt>
                <c:pt idx="5">
                  <c:v>47.860760999999997</c:v>
                </c:pt>
                <c:pt idx="6">
                  <c:v>44.595779</c:v>
                </c:pt>
                <c:pt idx="7">
                  <c:v>47.825695000000003</c:v>
                </c:pt>
                <c:pt idx="8">
                  <c:v>35.800363000000004</c:v>
                </c:pt>
                <c:pt idx="9">
                  <c:v>37.133620000000001</c:v>
                </c:pt>
                <c:pt idx="10">
                  <c:v>34.488793999999999</c:v>
                </c:pt>
                <c:pt idx="11">
                  <c:v>32.963355999999997</c:v>
                </c:pt>
                <c:pt idx="12">
                  <c:v>25.553912</c:v>
                </c:pt>
                <c:pt idx="13">
                  <c:v>33.288812</c:v>
                </c:pt>
                <c:pt idx="14">
                  <c:v>33.472644000000003</c:v>
                </c:pt>
                <c:pt idx="15">
                  <c:v>31.946237</c:v>
                </c:pt>
                <c:pt idx="16">
                  <c:v>22.278191</c:v>
                </c:pt>
                <c:pt idx="17">
                  <c:v>29.292172000000001</c:v>
                </c:pt>
                <c:pt idx="18">
                  <c:v>22.849021999999998</c:v>
                </c:pt>
                <c:pt idx="19">
                  <c:v>25.978664999999999</c:v>
                </c:pt>
                <c:pt idx="20">
                  <c:v>21.457436999999999</c:v>
                </c:pt>
                <c:pt idx="21">
                  <c:v>28.380290919</c:v>
                </c:pt>
                <c:pt idx="22">
                  <c:v>20.723745122</c:v>
                </c:pt>
                <c:pt idx="23">
                  <c:v>27.557500490999999</c:v>
                </c:pt>
                <c:pt idx="24">
                  <c:v>16.350235511000001</c:v>
                </c:pt>
                <c:pt idx="25">
                  <c:v>15.289146419000005</c:v>
                </c:pt>
                <c:pt idx="26">
                  <c:v>14.943758007</c:v>
                </c:pt>
                <c:pt idx="27">
                  <c:v>19.617927893999997</c:v>
                </c:pt>
                <c:pt idx="28">
                  <c:v>15.312949045999996</c:v>
                </c:pt>
                <c:pt idx="29">
                  <c:v>12.939406454</c:v>
                </c:pt>
                <c:pt idx="30">
                  <c:v>18.877505504999998</c:v>
                </c:pt>
                <c:pt idx="31">
                  <c:v>13.493363167999998</c:v>
                </c:pt>
                <c:pt idx="32">
                  <c:v>27.886735999999999</c:v>
                </c:pt>
                <c:pt idx="33">
                  <c:v>34.824571000000006</c:v>
                </c:pt>
                <c:pt idx="34">
                  <c:v>39.151181000000001</c:v>
                </c:pt>
                <c:pt idx="35">
                  <c:v>67.786524999999997</c:v>
                </c:pt>
                <c:pt idx="36">
                  <c:v>38.210360000000001</c:v>
                </c:pt>
                <c:pt idx="37">
                  <c:v>103.331266</c:v>
                </c:pt>
                <c:pt idx="38">
                  <c:v>71.595812999999993</c:v>
                </c:pt>
                <c:pt idx="39">
                  <c:v>54.699269000000008</c:v>
                </c:pt>
                <c:pt idx="40">
                  <c:v>48.895521000000002</c:v>
                </c:pt>
                <c:pt idx="41">
                  <c:v>70.704509000000002</c:v>
                </c:pt>
                <c:pt idx="42">
                  <c:v>69.696145999999999</c:v>
                </c:pt>
                <c:pt idx="43">
                  <c:v>71.387919000000011</c:v>
                </c:pt>
                <c:pt idx="44">
                  <c:v>64.228433999999993</c:v>
                </c:pt>
                <c:pt idx="45">
                  <c:v>80.705732000000012</c:v>
                </c:pt>
                <c:pt idx="46">
                  <c:v>154.846206</c:v>
                </c:pt>
                <c:pt idx="47">
                  <c:v>66.243378999999976</c:v>
                </c:pt>
                <c:pt idx="48">
                  <c:v>59.223520000000008</c:v>
                </c:pt>
                <c:pt idx="49">
                  <c:v>42.358647000000005</c:v>
                </c:pt>
                <c:pt idx="50">
                  <c:v>41.846572000000002</c:v>
                </c:pt>
                <c:pt idx="51">
                  <c:v>50.855040000000002</c:v>
                </c:pt>
                <c:pt idx="52" formatCode="0.0">
                  <c:v>47.166236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08-4FD6-BB22-1EBE26310D2F}"/>
            </c:ext>
          </c:extLst>
        </c:ser>
        <c:ser>
          <c:idx val="4"/>
          <c:order val="4"/>
          <c:tx>
            <c:strRef>
              <c:f>'35_ábra_chart'!$K$9</c:f>
              <c:strCache>
                <c:ptCount val="1"/>
                <c:pt idx="0">
                  <c:v>Hitelkivált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K$10:$K$62</c:f>
              <c:numCache>
                <c:formatCode>0.0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.4499999999999999E-2</c:v>
                </c:pt>
                <c:pt idx="29">
                  <c:v>3.3803189999999996</c:v>
                </c:pt>
                <c:pt idx="30">
                  <c:v>29.579034999999969</c:v>
                </c:pt>
                <c:pt idx="31">
                  <c:v>14.407467999999991</c:v>
                </c:pt>
                <c:pt idx="32">
                  <c:v>3.7770740000000007</c:v>
                </c:pt>
                <c:pt idx="33">
                  <c:v>2.887203000000000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08-4FD6-BB22-1EBE26310D2F}"/>
            </c:ext>
          </c:extLst>
        </c:ser>
        <c:ser>
          <c:idx val="3"/>
          <c:order val="5"/>
          <c:tx>
            <c:strRef>
              <c:f>'35_ábra_chart'!$J$9</c:f>
              <c:strCache>
                <c:ptCount val="1"/>
                <c:pt idx="0">
                  <c:v>Önálló vállalkozók – NHP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J$10:$J$62</c:f>
              <c:numCache>
                <c:formatCode>0.0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25857708100000004</c:v>
                </c:pt>
                <c:pt idx="22">
                  <c:v>18.229949878000003</c:v>
                </c:pt>
                <c:pt idx="23">
                  <c:v>2.6403485090000003</c:v>
                </c:pt>
                <c:pt idx="24">
                  <c:v>9.8162324890000008</c:v>
                </c:pt>
                <c:pt idx="25">
                  <c:v>27.330903580999998</c:v>
                </c:pt>
                <c:pt idx="26">
                  <c:v>24.610698993</c:v>
                </c:pt>
                <c:pt idx="27">
                  <c:v>19.930613105999999</c:v>
                </c:pt>
                <c:pt idx="28">
                  <c:v>13.433198954</c:v>
                </c:pt>
                <c:pt idx="29">
                  <c:v>24.650206546</c:v>
                </c:pt>
                <c:pt idx="30">
                  <c:v>22.124871495000001</c:v>
                </c:pt>
                <c:pt idx="31">
                  <c:v>28.926130832000002</c:v>
                </c:pt>
                <c:pt idx="32">
                  <c:v>3.8033380000000001</c:v>
                </c:pt>
                <c:pt idx="33">
                  <c:v>20.197066</c:v>
                </c:pt>
                <c:pt idx="34">
                  <c:v>59.26867</c:v>
                </c:pt>
                <c:pt idx="35">
                  <c:v>70.159959999999998</c:v>
                </c:pt>
                <c:pt idx="36">
                  <c:v>33.017963000000002</c:v>
                </c:pt>
                <c:pt idx="37">
                  <c:v>0.23330300000000001</c:v>
                </c:pt>
                <c:pt idx="38">
                  <c:v>4.5048000000000005E-2</c:v>
                </c:pt>
                <c:pt idx="39">
                  <c:v>0.08</c:v>
                </c:pt>
                <c:pt idx="40">
                  <c:v>0</c:v>
                </c:pt>
                <c:pt idx="41">
                  <c:v>5.2446E-2</c:v>
                </c:pt>
                <c:pt idx="42">
                  <c:v>0</c:v>
                </c:pt>
                <c:pt idx="43">
                  <c:v>0.115785</c:v>
                </c:pt>
                <c:pt idx="44">
                  <c:v>6.7660739999999997</c:v>
                </c:pt>
                <c:pt idx="45">
                  <c:v>10.647206000000001</c:v>
                </c:pt>
                <c:pt idx="46">
                  <c:v>12.273745</c:v>
                </c:pt>
                <c:pt idx="47">
                  <c:v>9.3462640000000015</c:v>
                </c:pt>
                <c:pt idx="48">
                  <c:v>7.1017159999999997</c:v>
                </c:pt>
                <c:pt idx="49">
                  <c:v>13.327513999999999</c:v>
                </c:pt>
                <c:pt idx="50">
                  <c:v>16.190446999999999</c:v>
                </c:pt>
                <c:pt idx="51">
                  <c:v>16.200676000000001</c:v>
                </c:pt>
                <c:pt idx="52" formatCode="0.0">
                  <c:v>13.924030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08-4FD6-BB22-1EBE26310D2F}"/>
            </c:ext>
          </c:extLst>
        </c:ser>
        <c:ser>
          <c:idx val="7"/>
          <c:order val="7"/>
          <c:tx>
            <c:strRef>
              <c:f>'35_ábra_chart'!$I$9</c:f>
              <c:strCache>
                <c:ptCount val="1"/>
                <c:pt idx="0">
                  <c:v>Babaváró hitel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46"/>
            <c:invertIfNegative val="0"/>
            <c:bubble3D val="0"/>
            <c:spPr>
              <a:solidFill>
                <a:schemeClr val="tx2"/>
              </a:solidFill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3E08-4FD6-BB22-1EBE26310D2F}"/>
              </c:ext>
            </c:extLst>
          </c:dPt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I$10:$I$62</c:f>
              <c:numCache>
                <c:formatCode>0.0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79.010603</c:v>
                </c:pt>
                <c:pt idx="47">
                  <c:v>192.55828400000001</c:v>
                </c:pt>
                <c:pt idx="48">
                  <c:v>172.51696200000001</c:v>
                </c:pt>
                <c:pt idx="49">
                  <c:v>142.657398</c:v>
                </c:pt>
                <c:pt idx="50">
                  <c:v>154.141505</c:v>
                </c:pt>
                <c:pt idx="51">
                  <c:v>145.84039899999999</c:v>
                </c:pt>
                <c:pt idx="52" formatCode="0.0">
                  <c:v>136.23270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08-4FD6-BB22-1EBE26310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86267776"/>
        <c:axId val="1"/>
      </c:barChart>
      <c:lineChart>
        <c:grouping val="standard"/>
        <c:varyColors val="0"/>
        <c:ser>
          <c:idx val="5"/>
          <c:order val="6"/>
          <c:tx>
            <c:strRef>
              <c:f>'35_ábra_chart'!$L$9</c:f>
              <c:strCache>
                <c:ptCount val="1"/>
                <c:pt idx="0">
                  <c:v>Támogatott hitelek aránya (jobb skála)</c:v>
                </c:pt>
              </c:strCache>
            </c:strRef>
          </c:tx>
          <c:spPr>
            <a:ln w="25400">
              <a:noFill/>
              <a:prstDash val="solid"/>
            </a:ln>
          </c:spPr>
          <c:marker>
            <c:symbol val="diamond"/>
            <c:size val="9"/>
            <c:spPr>
              <a:solidFill>
                <a:schemeClr val="accent3">
                  <a:lumMod val="20000"/>
                  <a:lumOff val="80000"/>
                </a:schemeClr>
              </a:solidFill>
              <a:ln w="9525">
                <a:solidFill>
                  <a:schemeClr val="tx2"/>
                </a:solidFill>
              </a:ln>
            </c:spPr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9-3E08-4FD6-BB22-1EBE26310D2F}"/>
              </c:ext>
            </c:extLst>
          </c:dPt>
          <c:cat>
            <c:strRef>
              <c:f>'35_ábra_chart'!$D$10:$D$62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35_ábra_chart'!$L$10:$L$62</c:f>
              <c:numCache>
                <c:formatCode>0.00</c:formatCode>
                <c:ptCount val="53"/>
                <c:pt idx="0">
                  <c:v>3.2041090485310995</c:v>
                </c:pt>
                <c:pt idx="1">
                  <c:v>2.8060341510141864</c:v>
                </c:pt>
                <c:pt idx="2">
                  <c:v>3.1851895482361843</c:v>
                </c:pt>
                <c:pt idx="3">
                  <c:v>4.8676763215979317</c:v>
                </c:pt>
                <c:pt idx="4">
                  <c:v>8.2005983302291128</c:v>
                </c:pt>
                <c:pt idx="5">
                  <c:v>11.134780193312997</c:v>
                </c:pt>
                <c:pt idx="6">
                  <c:v>11.683570969718383</c:v>
                </c:pt>
                <c:pt idx="7">
                  <c:v>6.2720359426210903</c:v>
                </c:pt>
                <c:pt idx="8">
                  <c:v>3.442283139086165</c:v>
                </c:pt>
                <c:pt idx="9">
                  <c:v>3.44197541985704</c:v>
                </c:pt>
                <c:pt idx="10">
                  <c:v>3.4510190385420421</c:v>
                </c:pt>
                <c:pt idx="11">
                  <c:v>3.2084263011065253</c:v>
                </c:pt>
                <c:pt idx="12">
                  <c:v>2.660035083549678</c:v>
                </c:pt>
                <c:pt idx="13">
                  <c:v>2.3706898685118292</c:v>
                </c:pt>
                <c:pt idx="14">
                  <c:v>2.0862804739280048</c:v>
                </c:pt>
                <c:pt idx="15">
                  <c:v>1.7254274850866318</c:v>
                </c:pt>
                <c:pt idx="16">
                  <c:v>2.49281881656584</c:v>
                </c:pt>
                <c:pt idx="17">
                  <c:v>2.6217567501196686</c:v>
                </c:pt>
                <c:pt idx="18">
                  <c:v>3.0645989453985578</c:v>
                </c:pt>
                <c:pt idx="19">
                  <c:v>4.5292159605213111</c:v>
                </c:pt>
                <c:pt idx="20">
                  <c:v>6.6722123233955433</c:v>
                </c:pt>
                <c:pt idx="21">
                  <c:v>10.784163913691867</c:v>
                </c:pt>
                <c:pt idx="22">
                  <c:v>14.121240344278426</c:v>
                </c:pt>
                <c:pt idx="23">
                  <c:v>14.005324407185402</c:v>
                </c:pt>
                <c:pt idx="24">
                  <c:v>12.513313702123883</c:v>
                </c:pt>
                <c:pt idx="25">
                  <c:v>13.45480762168296</c:v>
                </c:pt>
                <c:pt idx="26">
                  <c:v>13.280735360879353</c:v>
                </c:pt>
                <c:pt idx="27">
                  <c:v>11.185963642493906</c:v>
                </c:pt>
                <c:pt idx="28">
                  <c:v>9.2695815783486601</c:v>
                </c:pt>
                <c:pt idx="29">
                  <c:v>9.0493986196082759</c:v>
                </c:pt>
                <c:pt idx="30">
                  <c:v>7.0417663642313455</c:v>
                </c:pt>
                <c:pt idx="31">
                  <c:v>8.2128275603196084</c:v>
                </c:pt>
                <c:pt idx="32">
                  <c:v>6.6019088801265626</c:v>
                </c:pt>
                <c:pt idx="33">
                  <c:v>10.064442335747904</c:v>
                </c:pt>
                <c:pt idx="34">
                  <c:v>8.7706532381436908</c:v>
                </c:pt>
                <c:pt idx="35">
                  <c:v>8.3968563136543928</c:v>
                </c:pt>
                <c:pt idx="36">
                  <c:v>8.1581663011996941</c:v>
                </c:pt>
                <c:pt idx="37">
                  <c:v>6.7675236186673287</c:v>
                </c:pt>
                <c:pt idx="38">
                  <c:v>7.3824393769530774</c:v>
                </c:pt>
                <c:pt idx="39">
                  <c:v>7.194702722349561</c:v>
                </c:pt>
                <c:pt idx="40">
                  <c:v>5.2409598522240426</c:v>
                </c:pt>
                <c:pt idx="41">
                  <c:v>4.1615663803667875</c:v>
                </c:pt>
                <c:pt idx="42">
                  <c:v>3.244749884423777</c:v>
                </c:pt>
                <c:pt idx="43">
                  <c:v>2.4973246203158261</c:v>
                </c:pt>
                <c:pt idx="44">
                  <c:v>5.5659872809262767</c:v>
                </c:pt>
                <c:pt idx="45">
                  <c:v>4.2130081790434852</c:v>
                </c:pt>
                <c:pt idx="46">
                  <c:v>37.512277471735928</c:v>
                </c:pt>
                <c:pt idx="47">
                  <c:v>36.90684705977089</c:v>
                </c:pt>
                <c:pt idx="48">
                  <c:v>34.905213350891806</c:v>
                </c:pt>
                <c:pt idx="49">
                  <c:v>37.766709962384923</c:v>
                </c:pt>
                <c:pt idx="50">
                  <c:v>35.334117384874226</c:v>
                </c:pt>
                <c:pt idx="51">
                  <c:v>33.109919455798874</c:v>
                </c:pt>
                <c:pt idx="52" formatCode="0.0">
                  <c:v>32.001981892773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E08-4FD6-BB22-1EBE26310D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325840680170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  <c:majorUnit val="1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07087126985129"/>
              <c:y val="8.706136278617890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1.596978455437803E-2"/>
          <c:y val="0.80356695920361065"/>
          <c:w val="0.97063488739021764"/>
          <c:h val="0.1781262962962962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5935562999721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E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E$10:$E$62</c:f>
              <c:numCache>
                <c:formatCode>0.00</c:formatCode>
                <c:ptCount val="53"/>
                <c:pt idx="0">
                  <c:v>183.07090999999997</c:v>
                </c:pt>
                <c:pt idx="1">
                  <c:v>225.81034500000001</c:v>
                </c:pt>
                <c:pt idx="2">
                  <c:v>234.30128100000002</c:v>
                </c:pt>
                <c:pt idx="3">
                  <c:v>208.22598299999999</c:v>
                </c:pt>
                <c:pt idx="4">
                  <c:v>94.737741999999997</c:v>
                </c:pt>
                <c:pt idx="5">
                  <c:v>89.412569999999988</c:v>
                </c:pt>
                <c:pt idx="6">
                  <c:v>86.830382</c:v>
                </c:pt>
                <c:pt idx="7">
                  <c:v>59.928485185300005</c:v>
                </c:pt>
                <c:pt idx="8">
                  <c:v>55.983990061700005</c:v>
                </c:pt>
                <c:pt idx="9">
                  <c:v>62.040240668000003</c:v>
                </c:pt>
                <c:pt idx="10">
                  <c:v>58.887251068299996</c:v>
                </c:pt>
                <c:pt idx="11">
                  <c:v>53.175189698700002</c:v>
                </c:pt>
                <c:pt idx="12">
                  <c:v>40.978036999999993</c:v>
                </c:pt>
                <c:pt idx="13">
                  <c:v>54.632035999999999</c:v>
                </c:pt>
                <c:pt idx="14">
                  <c:v>56.566343000000003</c:v>
                </c:pt>
                <c:pt idx="15">
                  <c:v>50.215907999999999</c:v>
                </c:pt>
                <c:pt idx="16">
                  <c:v>35.169869000000006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91504999999998</c:v>
                </c:pt>
                <c:pt idx="26">
                  <c:v>74.979822000000013</c:v>
                </c:pt>
                <c:pt idx="27">
                  <c:v>67.756719000000004</c:v>
                </c:pt>
                <c:pt idx="28">
                  <c:v>56.853300000000004</c:v>
                </c:pt>
                <c:pt idx="29">
                  <c:v>79.420553000000012</c:v>
                </c:pt>
                <c:pt idx="30">
                  <c:v>95.957111000000026</c:v>
                </c:pt>
                <c:pt idx="31">
                  <c:v>96.619079000000013</c:v>
                </c:pt>
                <c:pt idx="32">
                  <c:v>82.32592600000001</c:v>
                </c:pt>
                <c:pt idx="33">
                  <c:v>130.913445</c:v>
                </c:pt>
                <c:pt idx="34">
                  <c:v>133.33423499999998</c:v>
                </c:pt>
                <c:pt idx="35">
                  <c:v>117.77567499999999</c:v>
                </c:pt>
                <c:pt idx="36">
                  <c:v>125.11794500000002</c:v>
                </c:pt>
                <c:pt idx="37">
                  <c:v>168.28896800000001</c:v>
                </c:pt>
                <c:pt idx="38">
                  <c:v>178.86639700000001</c:v>
                </c:pt>
                <c:pt idx="39">
                  <c:v>177.39816500000001</c:v>
                </c:pt>
                <c:pt idx="40">
                  <c:v>171.533085</c:v>
                </c:pt>
                <c:pt idx="41">
                  <c:v>231.60755</c:v>
                </c:pt>
                <c:pt idx="42">
                  <c:v>242.50357400000001</c:v>
                </c:pt>
                <c:pt idx="43">
                  <c:v>206.33420899999999</c:v>
                </c:pt>
                <c:pt idx="44">
                  <c:v>203.40744000000001</c:v>
                </c:pt>
                <c:pt idx="45">
                  <c:v>252.93232699999999</c:v>
                </c:pt>
                <c:pt idx="46">
                  <c:v>221.86703199999999</c:v>
                </c:pt>
                <c:pt idx="47">
                  <c:v>233.159426</c:v>
                </c:pt>
                <c:pt idx="48">
                  <c:v>242.55538100000001</c:v>
                </c:pt>
                <c:pt idx="49">
                  <c:v>204.79190999999997</c:v>
                </c:pt>
                <c:pt idx="50">
                  <c:v>243.80609999999999</c:v>
                </c:pt>
                <c:pt idx="51">
                  <c:v>237.06597099999999</c:v>
                </c:pt>
                <c:pt idx="52" formatCode="0.0">
                  <c:v>232.233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E-4282-9E74-C927A27BE323}"/>
            </c:ext>
          </c:extLst>
        </c:ser>
        <c:ser>
          <c:idx val="6"/>
          <c:order val="1"/>
          <c:tx>
            <c:strRef>
              <c:f>'35_ábra_chart'!$G$8</c:f>
              <c:strCache>
                <c:ptCount val="1"/>
                <c:pt idx="0">
                  <c:v>Personal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G$10:$G$62</c:f>
              <c:numCache>
                <c:formatCode>0.00</c:formatCode>
                <c:ptCount val="53"/>
                <c:pt idx="0">
                  <c:v>77.735499000000004</c:v>
                </c:pt>
                <c:pt idx="1">
                  <c:v>94.317234000000013</c:v>
                </c:pt>
                <c:pt idx="2">
                  <c:v>88.739349000000004</c:v>
                </c:pt>
                <c:pt idx="3">
                  <c:v>52.623213999999997</c:v>
                </c:pt>
                <c:pt idx="4">
                  <c:v>34.114777000000004</c:v>
                </c:pt>
                <c:pt idx="5">
                  <c:v>37.779202999999995</c:v>
                </c:pt>
                <c:pt idx="6">
                  <c:v>38.319153</c:v>
                </c:pt>
                <c:pt idx="7">
                  <c:v>29.639359000000002</c:v>
                </c:pt>
                <c:pt idx="8">
                  <c:v>26.849097000000004</c:v>
                </c:pt>
                <c:pt idx="9">
                  <c:v>29.809476000000004</c:v>
                </c:pt>
                <c:pt idx="10">
                  <c:v>26.397167000000003</c:v>
                </c:pt>
                <c:pt idx="11">
                  <c:v>26.114720000000002</c:v>
                </c:pt>
                <c:pt idx="12">
                  <c:v>21.615209999999998</c:v>
                </c:pt>
                <c:pt idx="13">
                  <c:v>25.492395999999999</c:v>
                </c:pt>
                <c:pt idx="14">
                  <c:v>24.151069</c:v>
                </c:pt>
                <c:pt idx="15">
                  <c:v>22.592618000000002</c:v>
                </c:pt>
                <c:pt idx="16">
                  <c:v>21.676323</c:v>
                </c:pt>
                <c:pt idx="17">
                  <c:v>20.000121999999998</c:v>
                </c:pt>
                <c:pt idx="18">
                  <c:v>21.044532</c:v>
                </c:pt>
                <c:pt idx="19">
                  <c:v>18.551634</c:v>
                </c:pt>
                <c:pt idx="20">
                  <c:v>20.809670000000001</c:v>
                </c:pt>
                <c:pt idx="21">
                  <c:v>23.789937999999999</c:v>
                </c:pt>
                <c:pt idx="22">
                  <c:v>24.628730000000004</c:v>
                </c:pt>
                <c:pt idx="23">
                  <c:v>20.088490999999998</c:v>
                </c:pt>
                <c:pt idx="24">
                  <c:v>23.703780000000002</c:v>
                </c:pt>
                <c:pt idx="25">
                  <c:v>31.322547</c:v>
                </c:pt>
                <c:pt idx="26">
                  <c:v>32.396293</c:v>
                </c:pt>
                <c:pt idx="27">
                  <c:v>29.990584999999996</c:v>
                </c:pt>
                <c:pt idx="28">
                  <c:v>22.339687000000001</c:v>
                </c:pt>
                <c:pt idx="29">
                  <c:v>31.190300999999998</c:v>
                </c:pt>
                <c:pt idx="30">
                  <c:v>37.819544999999998</c:v>
                </c:pt>
                <c:pt idx="31">
                  <c:v>38.162880000000001</c:v>
                </c:pt>
                <c:pt idx="32">
                  <c:v>40.911639000000001</c:v>
                </c:pt>
                <c:pt idx="33">
                  <c:v>52.884563999999997</c:v>
                </c:pt>
                <c:pt idx="34">
                  <c:v>61.697638000000005</c:v>
                </c:pt>
                <c:pt idx="35">
                  <c:v>53.172697999999997</c:v>
                </c:pt>
                <c:pt idx="36">
                  <c:v>58.705852</c:v>
                </c:pt>
                <c:pt idx="37">
                  <c:v>82.759912</c:v>
                </c:pt>
                <c:pt idx="38">
                  <c:v>86.953220000000002</c:v>
                </c:pt>
                <c:pt idx="39">
                  <c:v>77.214451999999994</c:v>
                </c:pt>
                <c:pt idx="40">
                  <c:v>92.349348999999989</c:v>
                </c:pt>
                <c:pt idx="41">
                  <c:v>122.732435</c:v>
                </c:pt>
                <c:pt idx="42">
                  <c:v>128.27662000000001</c:v>
                </c:pt>
                <c:pt idx="43">
                  <c:v>108.08585599999999</c:v>
                </c:pt>
                <c:pt idx="44">
                  <c:v>126.601686</c:v>
                </c:pt>
                <c:pt idx="45">
                  <c:v>152.00229999999999</c:v>
                </c:pt>
                <c:pt idx="46">
                  <c:v>152.85612600000002</c:v>
                </c:pt>
                <c:pt idx="47">
                  <c:v>127.20028600000001</c:v>
                </c:pt>
                <c:pt idx="48">
                  <c:v>126.474035</c:v>
                </c:pt>
                <c:pt idx="49">
                  <c:v>56.104210000000002</c:v>
                </c:pt>
                <c:pt idx="50">
                  <c:v>81.282097000000007</c:v>
                </c:pt>
                <c:pt idx="51">
                  <c:v>70.677776999999992</c:v>
                </c:pt>
                <c:pt idx="52" formatCode="0.0">
                  <c:v>90.58697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E-4282-9E74-C927A27BE323}"/>
            </c:ext>
          </c:extLst>
        </c:ser>
        <c:ser>
          <c:idx val="1"/>
          <c:order val="2"/>
          <c:tx>
            <c:strRef>
              <c:f>'35_ábra_chart'!$F$8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F$10:$F$62</c:f>
              <c:numCache>
                <c:formatCode>0.00</c:formatCode>
                <c:ptCount val="53"/>
                <c:pt idx="0">
                  <c:v>166.122874</c:v>
                </c:pt>
                <c:pt idx="1">
                  <c:v>202.89248900000001</c:v>
                </c:pt>
                <c:pt idx="2">
                  <c:v>209.971611</c:v>
                </c:pt>
                <c:pt idx="3">
                  <c:v>138.968009</c:v>
                </c:pt>
                <c:pt idx="4">
                  <c:v>59.069398999999997</c:v>
                </c:pt>
                <c:pt idx="5">
                  <c:v>48.095112999999998</c:v>
                </c:pt>
                <c:pt idx="6">
                  <c:v>47.927861999999998</c:v>
                </c:pt>
                <c:pt idx="7">
                  <c:v>48.670445567999991</c:v>
                </c:pt>
                <c:pt idx="8">
                  <c:v>41.957639533199995</c:v>
                </c:pt>
                <c:pt idx="9">
                  <c:v>44.783157000000003</c:v>
                </c:pt>
                <c:pt idx="10">
                  <c:v>35.253460930299994</c:v>
                </c:pt>
                <c:pt idx="11">
                  <c:v>33.456797779700004</c:v>
                </c:pt>
                <c:pt idx="12">
                  <c:v>22.528072999999999</c:v>
                </c:pt>
                <c:pt idx="13">
                  <c:v>24.985288999999995</c:v>
                </c:pt>
                <c:pt idx="14">
                  <c:v>20.355612000000001</c:v>
                </c:pt>
                <c:pt idx="15">
                  <c:v>31.907022000000008</c:v>
                </c:pt>
                <c:pt idx="16">
                  <c:v>23.811296999999989</c:v>
                </c:pt>
                <c:pt idx="17">
                  <c:v>12.129533000000002</c:v>
                </c:pt>
                <c:pt idx="18">
                  <c:v>10.915760000000001</c:v>
                </c:pt>
                <c:pt idx="19">
                  <c:v>9.2022000000000013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79999999995</c:v>
                </c:pt>
                <c:pt idx="24">
                  <c:v>7.7394999999999996</c:v>
                </c:pt>
                <c:pt idx="25">
                  <c:v>10.351258</c:v>
                </c:pt>
                <c:pt idx="26">
                  <c:v>9.9544289999999993</c:v>
                </c:pt>
                <c:pt idx="27">
                  <c:v>10.115962</c:v>
                </c:pt>
                <c:pt idx="28">
                  <c:v>7.0736220000000003</c:v>
                </c:pt>
                <c:pt idx="29">
                  <c:v>11.000116999999999</c:v>
                </c:pt>
                <c:pt idx="30">
                  <c:v>12.077234000000004</c:v>
                </c:pt>
                <c:pt idx="31">
                  <c:v>10.999908</c:v>
                </c:pt>
                <c:pt idx="32">
                  <c:v>8.9420099999999998</c:v>
                </c:pt>
                <c:pt idx="33">
                  <c:v>15.662223999999998</c:v>
                </c:pt>
                <c:pt idx="34">
                  <c:v>14.470751</c:v>
                </c:pt>
                <c:pt idx="35">
                  <c:v>13.571825</c:v>
                </c:pt>
                <c:pt idx="36">
                  <c:v>12.861214</c:v>
                </c:pt>
                <c:pt idx="37">
                  <c:v>15.126625000000001</c:v>
                </c:pt>
                <c:pt idx="38">
                  <c:v>15.609345000000001</c:v>
                </c:pt>
                <c:pt idx="39">
                  <c:v>14.959733000000002</c:v>
                </c:pt>
                <c:pt idx="40">
                  <c:v>13.467264999999999</c:v>
                </c:pt>
                <c:pt idx="41">
                  <c:v>19.499178000000001</c:v>
                </c:pt>
                <c:pt idx="42">
                  <c:v>18.398319999999998</c:v>
                </c:pt>
                <c:pt idx="43">
                  <c:v>15.072499000000001</c:v>
                </c:pt>
                <c:pt idx="44">
                  <c:v>15.162063999999999</c:v>
                </c:pt>
                <c:pt idx="45">
                  <c:v>19.876698999999999</c:v>
                </c:pt>
                <c:pt idx="46">
                  <c:v>17.992899000000001</c:v>
                </c:pt>
                <c:pt idx="47">
                  <c:v>20.959471999999998</c:v>
                </c:pt>
                <c:pt idx="48">
                  <c:v>21.813882</c:v>
                </c:pt>
                <c:pt idx="49">
                  <c:v>19.603123</c:v>
                </c:pt>
                <c:pt idx="50">
                  <c:v>18.940895000000001</c:v>
                </c:pt>
                <c:pt idx="51">
                  <c:v>18.968870000000003</c:v>
                </c:pt>
                <c:pt idx="52" formatCode="0.0">
                  <c:v>15.92267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1E-4282-9E74-C927A27BE323}"/>
            </c:ext>
          </c:extLst>
        </c:ser>
        <c:ser>
          <c:idx val="2"/>
          <c:order val="3"/>
          <c:tx>
            <c:strRef>
              <c:f>'35_ábra_chart'!$H$8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H$10:$H$62</c:f>
              <c:numCache>
                <c:formatCode>0.00</c:formatCode>
                <c:ptCount val="53"/>
                <c:pt idx="0">
                  <c:v>59.914321999999999</c:v>
                </c:pt>
                <c:pt idx="1">
                  <c:v>84.492138999999995</c:v>
                </c:pt>
                <c:pt idx="2">
                  <c:v>69.369491999999994</c:v>
                </c:pt>
                <c:pt idx="3">
                  <c:v>74.782961999999998</c:v>
                </c:pt>
                <c:pt idx="4">
                  <c:v>39.866338999999996</c:v>
                </c:pt>
                <c:pt idx="5">
                  <c:v>47.860760999999997</c:v>
                </c:pt>
                <c:pt idx="6">
                  <c:v>44.595779</c:v>
                </c:pt>
                <c:pt idx="7">
                  <c:v>47.825695000000003</c:v>
                </c:pt>
                <c:pt idx="8">
                  <c:v>35.800363000000004</c:v>
                </c:pt>
                <c:pt idx="9">
                  <c:v>37.133620000000001</c:v>
                </c:pt>
                <c:pt idx="10">
                  <c:v>34.488793999999999</c:v>
                </c:pt>
                <c:pt idx="11">
                  <c:v>32.963355999999997</c:v>
                </c:pt>
                <c:pt idx="12">
                  <c:v>25.553912</c:v>
                </c:pt>
                <c:pt idx="13">
                  <c:v>33.288812</c:v>
                </c:pt>
                <c:pt idx="14">
                  <c:v>33.472644000000003</c:v>
                </c:pt>
                <c:pt idx="15">
                  <c:v>31.946237</c:v>
                </c:pt>
                <c:pt idx="16">
                  <c:v>22.278191</c:v>
                </c:pt>
                <c:pt idx="17">
                  <c:v>29.292172000000001</c:v>
                </c:pt>
                <c:pt idx="18">
                  <c:v>22.849021999999998</c:v>
                </c:pt>
                <c:pt idx="19">
                  <c:v>25.978664999999999</c:v>
                </c:pt>
                <c:pt idx="20">
                  <c:v>21.457436999999999</c:v>
                </c:pt>
                <c:pt idx="21">
                  <c:v>28.380290919</c:v>
                </c:pt>
                <c:pt idx="22">
                  <c:v>20.723745122</c:v>
                </c:pt>
                <c:pt idx="23">
                  <c:v>27.557500490999999</c:v>
                </c:pt>
                <c:pt idx="24">
                  <c:v>16.350235511000001</c:v>
                </c:pt>
                <c:pt idx="25">
                  <c:v>15.289146419000005</c:v>
                </c:pt>
                <c:pt idx="26">
                  <c:v>14.943758007</c:v>
                </c:pt>
                <c:pt idx="27">
                  <c:v>19.617927893999997</c:v>
                </c:pt>
                <c:pt idx="28">
                  <c:v>15.312949045999996</c:v>
                </c:pt>
                <c:pt idx="29">
                  <c:v>12.939406454</c:v>
                </c:pt>
                <c:pt idx="30">
                  <c:v>18.877505504999998</c:v>
                </c:pt>
                <c:pt idx="31">
                  <c:v>13.493363167999998</c:v>
                </c:pt>
                <c:pt idx="32">
                  <c:v>27.886735999999999</c:v>
                </c:pt>
                <c:pt idx="33">
                  <c:v>34.824571000000006</c:v>
                </c:pt>
                <c:pt idx="34">
                  <c:v>39.151181000000001</c:v>
                </c:pt>
                <c:pt idx="35">
                  <c:v>67.786524999999997</c:v>
                </c:pt>
                <c:pt idx="36">
                  <c:v>38.210360000000001</c:v>
                </c:pt>
                <c:pt idx="37">
                  <c:v>103.331266</c:v>
                </c:pt>
                <c:pt idx="38">
                  <c:v>71.595812999999993</c:v>
                </c:pt>
                <c:pt idx="39">
                  <c:v>54.699269000000008</c:v>
                </c:pt>
                <c:pt idx="40">
                  <c:v>48.895521000000002</c:v>
                </c:pt>
                <c:pt idx="41">
                  <c:v>70.704509000000002</c:v>
                </c:pt>
                <c:pt idx="42">
                  <c:v>69.696145999999999</c:v>
                </c:pt>
                <c:pt idx="43">
                  <c:v>71.387919000000011</c:v>
                </c:pt>
                <c:pt idx="44">
                  <c:v>64.228433999999993</c:v>
                </c:pt>
                <c:pt idx="45">
                  <c:v>80.705732000000012</c:v>
                </c:pt>
                <c:pt idx="46">
                  <c:v>154.846206</c:v>
                </c:pt>
                <c:pt idx="47">
                  <c:v>66.243378999999976</c:v>
                </c:pt>
                <c:pt idx="48">
                  <c:v>59.223520000000008</c:v>
                </c:pt>
                <c:pt idx="49">
                  <c:v>42.358647000000005</c:v>
                </c:pt>
                <c:pt idx="50">
                  <c:v>41.846572000000002</c:v>
                </c:pt>
                <c:pt idx="51">
                  <c:v>50.855040000000002</c:v>
                </c:pt>
                <c:pt idx="52" formatCode="0.0">
                  <c:v>47.166236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1E-4282-9E74-C927A27BE323}"/>
            </c:ext>
          </c:extLst>
        </c:ser>
        <c:ser>
          <c:idx val="4"/>
          <c:order val="4"/>
          <c:tx>
            <c:strRef>
              <c:f>'35_ábra_chart'!$K$8</c:f>
              <c:strCache>
                <c:ptCount val="1"/>
                <c:pt idx="0">
                  <c:v>Loan refinancing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K$10:$K$62</c:f>
              <c:numCache>
                <c:formatCode>0.0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.4499999999999999E-2</c:v>
                </c:pt>
                <c:pt idx="29">
                  <c:v>3.3803189999999996</c:v>
                </c:pt>
                <c:pt idx="30">
                  <c:v>29.579034999999969</c:v>
                </c:pt>
                <c:pt idx="31">
                  <c:v>14.407467999999991</c:v>
                </c:pt>
                <c:pt idx="32">
                  <c:v>3.7770740000000007</c:v>
                </c:pt>
                <c:pt idx="33">
                  <c:v>2.887203000000000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1E-4282-9E74-C927A27BE323}"/>
            </c:ext>
          </c:extLst>
        </c:ser>
        <c:ser>
          <c:idx val="3"/>
          <c:order val="6"/>
          <c:tx>
            <c:strRef>
              <c:f>'35_ábra_chart'!$J$8</c:f>
              <c:strCache>
                <c:ptCount val="1"/>
                <c:pt idx="0">
                  <c:v>Sole proprietors – FG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J$10:$J$62</c:f>
              <c:numCache>
                <c:formatCode>0.0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25857708100000004</c:v>
                </c:pt>
                <c:pt idx="22">
                  <c:v>18.229949878000003</c:v>
                </c:pt>
                <c:pt idx="23">
                  <c:v>2.6403485090000003</c:v>
                </c:pt>
                <c:pt idx="24">
                  <c:v>9.8162324890000008</c:v>
                </c:pt>
                <c:pt idx="25">
                  <c:v>27.330903580999998</c:v>
                </c:pt>
                <c:pt idx="26">
                  <c:v>24.610698993</c:v>
                </c:pt>
                <c:pt idx="27">
                  <c:v>19.930613105999999</c:v>
                </c:pt>
                <c:pt idx="28">
                  <c:v>13.433198954</c:v>
                </c:pt>
                <c:pt idx="29">
                  <c:v>24.650206546</c:v>
                </c:pt>
                <c:pt idx="30">
                  <c:v>22.124871495000001</c:v>
                </c:pt>
                <c:pt idx="31">
                  <c:v>28.926130832000002</c:v>
                </c:pt>
                <c:pt idx="32">
                  <c:v>3.8033380000000001</c:v>
                </c:pt>
                <c:pt idx="33">
                  <c:v>20.197066</c:v>
                </c:pt>
                <c:pt idx="34">
                  <c:v>59.26867</c:v>
                </c:pt>
                <c:pt idx="35">
                  <c:v>70.159959999999998</c:v>
                </c:pt>
                <c:pt idx="36">
                  <c:v>33.017963000000002</c:v>
                </c:pt>
                <c:pt idx="37">
                  <c:v>0.23330300000000001</c:v>
                </c:pt>
                <c:pt idx="38">
                  <c:v>4.5048000000000005E-2</c:v>
                </c:pt>
                <c:pt idx="39">
                  <c:v>0.08</c:v>
                </c:pt>
                <c:pt idx="40">
                  <c:v>0</c:v>
                </c:pt>
                <c:pt idx="41">
                  <c:v>5.2446E-2</c:v>
                </c:pt>
                <c:pt idx="42">
                  <c:v>0</c:v>
                </c:pt>
                <c:pt idx="43">
                  <c:v>0.115785</c:v>
                </c:pt>
                <c:pt idx="44">
                  <c:v>6.7660739999999997</c:v>
                </c:pt>
                <c:pt idx="45">
                  <c:v>10.647206000000001</c:v>
                </c:pt>
                <c:pt idx="46">
                  <c:v>12.273745</c:v>
                </c:pt>
                <c:pt idx="47">
                  <c:v>9.3462640000000015</c:v>
                </c:pt>
                <c:pt idx="48">
                  <c:v>7.1017159999999997</c:v>
                </c:pt>
                <c:pt idx="49">
                  <c:v>13.327513999999999</c:v>
                </c:pt>
                <c:pt idx="50">
                  <c:v>16.190446999999999</c:v>
                </c:pt>
                <c:pt idx="51">
                  <c:v>16.200676000000001</c:v>
                </c:pt>
                <c:pt idx="52" formatCode="0.0">
                  <c:v>13.924030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1E-4282-9E74-C927A27BE323}"/>
            </c:ext>
          </c:extLst>
        </c:ser>
        <c:ser>
          <c:idx val="7"/>
          <c:order val="7"/>
          <c:tx>
            <c:strRef>
              <c:f>'35_ábra_chart'!$I$8</c:f>
              <c:strCache>
                <c:ptCount val="1"/>
                <c:pt idx="0">
                  <c:v>Prenatal baby support 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141E-4282-9E74-C927A27BE323}"/>
              </c:ext>
            </c:extLst>
          </c:dPt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I$10:$I$62</c:f>
              <c:numCache>
                <c:formatCode>0.0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79.010603</c:v>
                </c:pt>
                <c:pt idx="47">
                  <c:v>192.55828400000001</c:v>
                </c:pt>
                <c:pt idx="48">
                  <c:v>172.51696200000001</c:v>
                </c:pt>
                <c:pt idx="49">
                  <c:v>142.657398</c:v>
                </c:pt>
                <c:pt idx="50">
                  <c:v>154.141505</c:v>
                </c:pt>
                <c:pt idx="51">
                  <c:v>145.84039899999999</c:v>
                </c:pt>
                <c:pt idx="52" formatCode="0.0">
                  <c:v>136.23270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1E-4282-9E74-C927A27BE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86268760"/>
        <c:axId val="1"/>
      </c:barChart>
      <c:lineChart>
        <c:grouping val="standard"/>
        <c:varyColors val="0"/>
        <c:ser>
          <c:idx val="5"/>
          <c:order val="5"/>
          <c:tx>
            <c:strRef>
              <c:f>'35_ábra_chart'!$L$8</c:f>
              <c:strCache>
                <c:ptCount val="1"/>
                <c:pt idx="0">
                  <c:v>Share of subsidised loans (RHS)</c:v>
                </c:pt>
              </c:strCache>
            </c:strRef>
          </c:tx>
          <c:spPr>
            <a:ln w="31750">
              <a:noFill/>
            </a:ln>
          </c:spPr>
          <c:marker>
            <c:symbol val="diamond"/>
            <c:size val="9"/>
            <c:spPr>
              <a:solidFill>
                <a:schemeClr val="accent3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</c:spPr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8-141E-4282-9E74-C927A27BE323}"/>
              </c:ext>
            </c:extLst>
          </c:dPt>
          <c:cat>
            <c:strRef>
              <c:f>'35_ábra_chart'!$C$10:$C$62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35_ábra_chart'!$L$10:$L$62</c:f>
              <c:numCache>
                <c:formatCode>0.00</c:formatCode>
                <c:ptCount val="53"/>
                <c:pt idx="0">
                  <c:v>3.2041090485310995</c:v>
                </c:pt>
                <c:pt idx="1">
                  <c:v>2.8060341510141864</c:v>
                </c:pt>
                <c:pt idx="2">
                  <c:v>3.1851895482361843</c:v>
                </c:pt>
                <c:pt idx="3">
                  <c:v>4.8676763215979317</c:v>
                </c:pt>
                <c:pt idx="4">
                  <c:v>8.2005983302291128</c:v>
                </c:pt>
                <c:pt idx="5">
                  <c:v>11.134780193312997</c:v>
                </c:pt>
                <c:pt idx="6">
                  <c:v>11.683570969718383</c:v>
                </c:pt>
                <c:pt idx="7">
                  <c:v>6.2720359426210903</c:v>
                </c:pt>
                <c:pt idx="8">
                  <c:v>3.442283139086165</c:v>
                </c:pt>
                <c:pt idx="9">
                  <c:v>3.44197541985704</c:v>
                </c:pt>
                <c:pt idx="10">
                  <c:v>3.4510190385420421</c:v>
                </c:pt>
                <c:pt idx="11">
                  <c:v>3.2084263011065253</c:v>
                </c:pt>
                <c:pt idx="12">
                  <c:v>2.660035083549678</c:v>
                </c:pt>
                <c:pt idx="13">
                  <c:v>2.3706898685118292</c:v>
                </c:pt>
                <c:pt idx="14">
                  <c:v>2.0862804739280048</c:v>
                </c:pt>
                <c:pt idx="15">
                  <c:v>1.7254274850866318</c:v>
                </c:pt>
                <c:pt idx="16">
                  <c:v>2.49281881656584</c:v>
                </c:pt>
                <c:pt idx="17">
                  <c:v>2.6217567501196686</c:v>
                </c:pt>
                <c:pt idx="18">
                  <c:v>3.0645989453985578</c:v>
                </c:pt>
                <c:pt idx="19">
                  <c:v>4.5292159605213111</c:v>
                </c:pt>
                <c:pt idx="20">
                  <c:v>6.6722123233955433</c:v>
                </c:pt>
                <c:pt idx="21">
                  <c:v>10.784163913691867</c:v>
                </c:pt>
                <c:pt idx="22">
                  <c:v>14.121240344278426</c:v>
                </c:pt>
                <c:pt idx="23">
                  <c:v>14.005324407185402</c:v>
                </c:pt>
                <c:pt idx="24">
                  <c:v>12.513313702123883</c:v>
                </c:pt>
                <c:pt idx="25">
                  <c:v>13.45480762168296</c:v>
                </c:pt>
                <c:pt idx="26">
                  <c:v>13.280735360879353</c:v>
                </c:pt>
                <c:pt idx="27">
                  <c:v>11.185963642493906</c:v>
                </c:pt>
                <c:pt idx="28">
                  <c:v>9.2695815783486601</c:v>
                </c:pt>
                <c:pt idx="29">
                  <c:v>9.0493986196082759</c:v>
                </c:pt>
                <c:pt idx="30">
                  <c:v>7.0417663642313455</c:v>
                </c:pt>
                <c:pt idx="31">
                  <c:v>8.2128275603196084</c:v>
                </c:pt>
                <c:pt idx="32">
                  <c:v>6.6019088801265626</c:v>
                </c:pt>
                <c:pt idx="33">
                  <c:v>10.064442335747904</c:v>
                </c:pt>
                <c:pt idx="34">
                  <c:v>8.7706532381436908</c:v>
                </c:pt>
                <c:pt idx="35">
                  <c:v>8.3968563136543928</c:v>
                </c:pt>
                <c:pt idx="36">
                  <c:v>8.1581663011996941</c:v>
                </c:pt>
                <c:pt idx="37">
                  <c:v>6.7675236186673287</c:v>
                </c:pt>
                <c:pt idx="38">
                  <c:v>7.3824393769530774</c:v>
                </c:pt>
                <c:pt idx="39">
                  <c:v>7.194702722349561</c:v>
                </c:pt>
                <c:pt idx="40">
                  <c:v>5.2409598522240426</c:v>
                </c:pt>
                <c:pt idx="41">
                  <c:v>4.1615663803667875</c:v>
                </c:pt>
                <c:pt idx="42">
                  <c:v>3.244749884423777</c:v>
                </c:pt>
                <c:pt idx="43">
                  <c:v>2.4973246203158261</c:v>
                </c:pt>
                <c:pt idx="44">
                  <c:v>5.5659872809262767</c:v>
                </c:pt>
                <c:pt idx="45">
                  <c:v>4.2130081790434852</c:v>
                </c:pt>
                <c:pt idx="46">
                  <c:v>37.512277471735928</c:v>
                </c:pt>
                <c:pt idx="47">
                  <c:v>36.90684705977089</c:v>
                </c:pt>
                <c:pt idx="48">
                  <c:v>34.905213350891806</c:v>
                </c:pt>
                <c:pt idx="49">
                  <c:v>37.766709962384923</c:v>
                </c:pt>
                <c:pt idx="50">
                  <c:v>35.334117384874226</c:v>
                </c:pt>
                <c:pt idx="51">
                  <c:v>33.109919455798874</c:v>
                </c:pt>
                <c:pt idx="52" formatCode="0.0">
                  <c:v>32.001981892773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E-4282-9E74-C927A27BE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8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39705684937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876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0008610010455"/>
              <c:y val="9.054427172053545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5237157737471902E-2"/>
          <c:y val="0.79498740740740736"/>
          <c:w val="0.84444141917647553"/>
          <c:h val="0.1907684897173066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652007491183673E-2"/>
          <c:y val="6.2584287126273855E-2"/>
          <c:w val="0.87469598501763268"/>
          <c:h val="0.575001111111111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E$9</c:f>
              <c:strCache>
                <c:ptCount val="1"/>
                <c:pt idx="0">
                  <c:v>Hitelintézetek - nem MSZH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6_ábra_chart'!$D$10:$D$23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36_ábra_chart'!$E$10:$E$23</c:f>
              <c:numCache>
                <c:formatCode>0.0</c:formatCode>
                <c:ptCount val="14"/>
                <c:pt idx="0">
                  <c:v>42.629027999999423</c:v>
                </c:pt>
                <c:pt idx="1">
                  <c:v>47.094063999999356</c:v>
                </c:pt>
                <c:pt idx="2">
                  <c:v>37.202595999999481</c:v>
                </c:pt>
                <c:pt idx="3">
                  <c:v>12.797642999999852</c:v>
                </c:pt>
                <c:pt idx="4">
                  <c:v>18.803966999999709</c:v>
                </c:pt>
                <c:pt idx="5">
                  <c:v>23.467457000000032</c:v>
                </c:pt>
                <c:pt idx="6">
                  <c:v>28.509486000000184</c:v>
                </c:pt>
                <c:pt idx="7">
                  <c:v>24.885519000001128</c:v>
                </c:pt>
                <c:pt idx="8">
                  <c:v>29.214127000000598</c:v>
                </c:pt>
                <c:pt idx="9">
                  <c:v>25.455334999999806</c:v>
                </c:pt>
                <c:pt idx="10">
                  <c:v>23.81897999999978</c:v>
                </c:pt>
                <c:pt idx="11">
                  <c:v>21.983961000000019</c:v>
                </c:pt>
                <c:pt idx="12">
                  <c:v>18.74288300000007</c:v>
                </c:pt>
                <c:pt idx="13">
                  <c:v>24.475025000000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35-429B-936D-0E3CAD814958}"/>
            </c:ext>
          </c:extLst>
        </c:ser>
        <c:ser>
          <c:idx val="1"/>
          <c:order val="1"/>
          <c:tx>
            <c:strRef>
              <c:f>'36_ábra_chart'!$F$9</c:f>
              <c:strCache>
                <c:ptCount val="1"/>
                <c:pt idx="0">
                  <c:v>Hitelintézetek - MSZH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6_ábra_chart'!$D$10:$D$23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36_ábra_chart'!$F$10:$F$23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.0715829999999986</c:v>
                </c:pt>
                <c:pt idx="13">
                  <c:v>5.771623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35-429B-936D-0E3CAD814958}"/>
            </c:ext>
          </c:extLst>
        </c:ser>
        <c:ser>
          <c:idx val="2"/>
          <c:order val="2"/>
          <c:tx>
            <c:strRef>
              <c:f>'36_ábra_chart'!$G$9</c:f>
              <c:strCache>
                <c:ptCount val="1"/>
                <c:pt idx="0">
                  <c:v>Pénzügyi vállalkozások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6_ábra_chart'!$D$10:$D$23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36_ábra_chart'!$G$10:$G$23</c:f>
              <c:numCache>
                <c:formatCode>0.0</c:formatCode>
                <c:ptCount val="14"/>
                <c:pt idx="0">
                  <c:v>5.1199999999999992</c:v>
                </c:pt>
                <c:pt idx="1">
                  <c:v>6.3599999999999985</c:v>
                </c:pt>
                <c:pt idx="2">
                  <c:v>3.46</c:v>
                </c:pt>
                <c:pt idx="3">
                  <c:v>0.82000000000000017</c:v>
                </c:pt>
                <c:pt idx="4">
                  <c:v>2.4500000000000006</c:v>
                </c:pt>
                <c:pt idx="5">
                  <c:v>3.08</c:v>
                </c:pt>
                <c:pt idx="6">
                  <c:v>3.18</c:v>
                </c:pt>
                <c:pt idx="7">
                  <c:v>2.86</c:v>
                </c:pt>
                <c:pt idx="8">
                  <c:v>3.2299999999999991</c:v>
                </c:pt>
                <c:pt idx="9">
                  <c:v>3.1100000000000003</c:v>
                </c:pt>
                <c:pt idx="10">
                  <c:v>3.3000000000000003</c:v>
                </c:pt>
                <c:pt idx="11">
                  <c:v>3.83</c:v>
                </c:pt>
                <c:pt idx="12">
                  <c:v>3.6500000000000008</c:v>
                </c:pt>
                <c:pt idx="13">
                  <c:v>4.25859187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35-429B-936D-0E3CAD814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97785392"/>
        <c:axId val="697787032"/>
      </c:barChart>
      <c:lineChart>
        <c:grouping val="standard"/>
        <c:varyColors val="0"/>
        <c:ser>
          <c:idx val="3"/>
          <c:order val="3"/>
          <c:tx>
            <c:strRef>
              <c:f>'36_ábra_chart'!$H$9</c:f>
              <c:strCache>
                <c:ptCount val="1"/>
                <c:pt idx="0">
                  <c:v>MSZH piaci arány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6_ábra_chart'!$D$10:$D$23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36_ábra_chart'!$H$10:$H$23</c:f>
              <c:numCache>
                <c:formatCode>0.0</c:formatCode>
                <c:ptCount val="14"/>
                <c:pt idx="12">
                  <c:v>15.385094110721855</c:v>
                </c:pt>
                <c:pt idx="13">
                  <c:v>16.726801556547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35-429B-936D-0E3CAD814958}"/>
            </c:ext>
          </c:extLst>
        </c:ser>
        <c:ser>
          <c:idx val="4"/>
          <c:order val="4"/>
          <c:tx>
            <c:strRef>
              <c:f>'36_ábra_chart'!$I$9</c:f>
              <c:strCache>
                <c:ptCount val="1"/>
                <c:pt idx="0">
                  <c:v>Induló THM*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36_ábra_chart'!$D$10:$D$23</c:f>
              <c:strCache>
                <c:ptCount val="14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</c:strCache>
            </c:strRef>
          </c:cat>
          <c:val>
            <c:numRef>
              <c:f>'36_ábra_chart'!$I$10:$I$23</c:f>
              <c:numCache>
                <c:formatCode>0.0</c:formatCode>
                <c:ptCount val="14"/>
                <c:pt idx="0">
                  <c:v>13.36359622229231</c:v>
                </c:pt>
                <c:pt idx="1">
                  <c:v>13.147930917197447</c:v>
                </c:pt>
                <c:pt idx="2">
                  <c:v>12.159477267093573</c:v>
                </c:pt>
                <c:pt idx="3">
                  <c:v>5.8802580780638252</c:v>
                </c:pt>
                <c:pt idx="4">
                  <c:v>5.8850480483391339</c:v>
                </c:pt>
                <c:pt idx="5">
                  <c:v>5.8773021044298339</c:v>
                </c:pt>
                <c:pt idx="6">
                  <c:v>5.7247363455299523</c:v>
                </c:pt>
                <c:pt idx="7">
                  <c:v>5.6884544503205507</c:v>
                </c:pt>
                <c:pt idx="8">
                  <c:v>5.6831304932138265</c:v>
                </c:pt>
                <c:pt idx="9">
                  <c:v>5.6884693717295569</c:v>
                </c:pt>
                <c:pt idx="10">
                  <c:v>5.6929420510441666</c:v>
                </c:pt>
                <c:pt idx="11">
                  <c:v>5.6979179407164482</c:v>
                </c:pt>
                <c:pt idx="12">
                  <c:v>12.866085758677508</c:v>
                </c:pt>
                <c:pt idx="13">
                  <c:v>12.748659515271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35-429B-936D-0E3CAD814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631056"/>
        <c:axId val="994624496"/>
      </c:lineChart>
      <c:catAx>
        <c:axId val="697785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7787032"/>
        <c:crosses val="autoZero"/>
        <c:auto val="1"/>
        <c:lblAlgn val="ctr"/>
        <c:lblOffset val="100"/>
        <c:noMultiLvlLbl val="0"/>
      </c:catAx>
      <c:valAx>
        <c:axId val="69778703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6.3908155617443438E-2"/>
              <c:y val="8.2160149407950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7785392"/>
        <c:crosses val="autoZero"/>
        <c:crossBetween val="between"/>
        <c:majorUnit val="10"/>
      </c:valAx>
      <c:valAx>
        <c:axId val="994624496"/>
        <c:scaling>
          <c:orientation val="minMax"/>
          <c:max val="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22911871626887"/>
              <c:y val="8.2160149407950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631056"/>
        <c:crosses val="max"/>
        <c:crossBetween val="between"/>
        <c:majorUnit val="4"/>
      </c:valAx>
      <c:catAx>
        <c:axId val="994631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4624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6792696076264493E-2"/>
          <c:y val="0.82023020970273741"/>
          <c:w val="0.84589138888888893"/>
          <c:h val="0.1752222222222222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652007491183673E-2"/>
          <c:y val="6.2584287126273855E-2"/>
          <c:w val="0.87469598501763268"/>
          <c:h val="0.591464074074074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E$8</c:f>
              <c:strCache>
                <c:ptCount val="1"/>
                <c:pt idx="0">
                  <c:v>Credit institutions - not CFP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6_ábra_chart'!$C$10:$C$23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36_ábra_chart'!$E$10:$E$23</c:f>
              <c:numCache>
                <c:formatCode>0.0</c:formatCode>
                <c:ptCount val="14"/>
                <c:pt idx="0">
                  <c:v>42.629027999999423</c:v>
                </c:pt>
                <c:pt idx="1">
                  <c:v>47.094063999999356</c:v>
                </c:pt>
                <c:pt idx="2">
                  <c:v>37.202595999999481</c:v>
                </c:pt>
                <c:pt idx="3">
                  <c:v>12.797642999999852</c:v>
                </c:pt>
                <c:pt idx="4">
                  <c:v>18.803966999999709</c:v>
                </c:pt>
                <c:pt idx="5">
                  <c:v>23.467457000000032</c:v>
                </c:pt>
                <c:pt idx="6">
                  <c:v>28.509486000000184</c:v>
                </c:pt>
                <c:pt idx="7">
                  <c:v>24.885519000001128</c:v>
                </c:pt>
                <c:pt idx="8">
                  <c:v>29.214127000000598</c:v>
                </c:pt>
                <c:pt idx="9">
                  <c:v>25.455334999999806</c:v>
                </c:pt>
                <c:pt idx="10">
                  <c:v>23.81897999999978</c:v>
                </c:pt>
                <c:pt idx="11">
                  <c:v>21.983961000000019</c:v>
                </c:pt>
                <c:pt idx="12">
                  <c:v>18.74288300000007</c:v>
                </c:pt>
                <c:pt idx="13">
                  <c:v>24.475025000000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2-4D0F-97F1-C94684C1D57A}"/>
            </c:ext>
          </c:extLst>
        </c:ser>
        <c:ser>
          <c:idx val="1"/>
          <c:order val="1"/>
          <c:tx>
            <c:strRef>
              <c:f>'36_ábra_chart'!$F$8</c:f>
              <c:strCache>
                <c:ptCount val="1"/>
                <c:pt idx="0">
                  <c:v>Credit institutions - CFP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6_ábra_chart'!$C$10:$C$23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36_ábra_chart'!$F$10:$F$23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.0715829999999986</c:v>
                </c:pt>
                <c:pt idx="13">
                  <c:v>5.771623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32-4D0F-97F1-C94684C1D57A}"/>
            </c:ext>
          </c:extLst>
        </c:ser>
        <c:ser>
          <c:idx val="2"/>
          <c:order val="2"/>
          <c:tx>
            <c:strRef>
              <c:f>'36_ábra_chart'!$G$8</c:f>
              <c:strCache>
                <c:ptCount val="1"/>
                <c:pt idx="0">
                  <c:v>Financial enterprise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6_ábra_chart'!$C$10:$C$23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36_ábra_chart'!$G$10:$G$23</c:f>
              <c:numCache>
                <c:formatCode>0.0</c:formatCode>
                <c:ptCount val="14"/>
                <c:pt idx="0">
                  <c:v>5.1199999999999992</c:v>
                </c:pt>
                <c:pt idx="1">
                  <c:v>6.3599999999999985</c:v>
                </c:pt>
                <c:pt idx="2">
                  <c:v>3.46</c:v>
                </c:pt>
                <c:pt idx="3">
                  <c:v>0.82000000000000017</c:v>
                </c:pt>
                <c:pt idx="4">
                  <c:v>2.4500000000000006</c:v>
                </c:pt>
                <c:pt idx="5">
                  <c:v>3.08</c:v>
                </c:pt>
                <c:pt idx="6">
                  <c:v>3.18</c:v>
                </c:pt>
                <c:pt idx="7">
                  <c:v>2.86</c:v>
                </c:pt>
                <c:pt idx="8">
                  <c:v>3.2299999999999991</c:v>
                </c:pt>
                <c:pt idx="9">
                  <c:v>3.1100000000000003</c:v>
                </c:pt>
                <c:pt idx="10">
                  <c:v>3.3000000000000003</c:v>
                </c:pt>
                <c:pt idx="11">
                  <c:v>3.83</c:v>
                </c:pt>
                <c:pt idx="12">
                  <c:v>3.6500000000000008</c:v>
                </c:pt>
                <c:pt idx="13">
                  <c:v>4.25859187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32-4D0F-97F1-C94684C1D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97785392"/>
        <c:axId val="697787032"/>
      </c:barChart>
      <c:lineChart>
        <c:grouping val="standard"/>
        <c:varyColors val="0"/>
        <c:ser>
          <c:idx val="3"/>
          <c:order val="3"/>
          <c:tx>
            <c:strRef>
              <c:f>'36_ábra_chart'!$H$8</c:f>
              <c:strCache>
                <c:ptCount val="1"/>
                <c:pt idx="0">
                  <c:v>CFPL market share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6_ábra_chart'!$C$10:$C$23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36_ábra_chart'!$H$10:$H$23</c:f>
              <c:numCache>
                <c:formatCode>0.0</c:formatCode>
                <c:ptCount val="14"/>
                <c:pt idx="12">
                  <c:v>15.385094110721855</c:v>
                </c:pt>
                <c:pt idx="13">
                  <c:v>16.726801556547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2-4D0F-97F1-C94684C1D57A}"/>
            </c:ext>
          </c:extLst>
        </c:ser>
        <c:ser>
          <c:idx val="4"/>
          <c:order val="4"/>
          <c:tx>
            <c:strRef>
              <c:f>'36_ábra_chart'!$I$8</c:f>
              <c:strCache>
                <c:ptCount val="1"/>
                <c:pt idx="0">
                  <c:v>Initial APR*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36_ábra_chart'!$C$10:$C$23</c:f>
              <c:strCache>
                <c:ptCount val="14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</c:strCache>
            </c:strRef>
          </c:cat>
          <c:val>
            <c:numRef>
              <c:f>'36_ábra_chart'!$I$10:$I$23</c:f>
              <c:numCache>
                <c:formatCode>0.0</c:formatCode>
                <c:ptCount val="14"/>
                <c:pt idx="0">
                  <c:v>13.36359622229231</c:v>
                </c:pt>
                <c:pt idx="1">
                  <c:v>13.147930917197447</c:v>
                </c:pt>
                <c:pt idx="2">
                  <c:v>12.159477267093573</c:v>
                </c:pt>
                <c:pt idx="3">
                  <c:v>5.8802580780638252</c:v>
                </c:pt>
                <c:pt idx="4">
                  <c:v>5.8850480483391339</c:v>
                </c:pt>
                <c:pt idx="5">
                  <c:v>5.8773021044298339</c:v>
                </c:pt>
                <c:pt idx="6">
                  <c:v>5.7247363455299523</c:v>
                </c:pt>
                <c:pt idx="7">
                  <c:v>5.6884544503205507</c:v>
                </c:pt>
                <c:pt idx="8">
                  <c:v>5.6831304932138265</c:v>
                </c:pt>
                <c:pt idx="9">
                  <c:v>5.6884693717295569</c:v>
                </c:pt>
                <c:pt idx="10">
                  <c:v>5.6929420510441666</c:v>
                </c:pt>
                <c:pt idx="11">
                  <c:v>5.6979179407164482</c:v>
                </c:pt>
                <c:pt idx="12">
                  <c:v>12.866085758677508</c:v>
                </c:pt>
                <c:pt idx="13">
                  <c:v>12.748659515271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2-4D0F-97F1-C94684C1D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631056"/>
        <c:axId val="994624496"/>
      </c:lineChart>
      <c:catAx>
        <c:axId val="697785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7787032"/>
        <c:crosses val="autoZero"/>
        <c:auto val="1"/>
        <c:lblAlgn val="ctr"/>
        <c:lblOffset val="100"/>
        <c:noMultiLvlLbl val="1"/>
      </c:catAx>
      <c:valAx>
        <c:axId val="69778703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6.2189722222222223E-2"/>
              <c:y val="1.0492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7785392"/>
        <c:crosses val="autoZero"/>
        <c:crossBetween val="between"/>
        <c:majorUnit val="10"/>
      </c:valAx>
      <c:valAx>
        <c:axId val="994624496"/>
        <c:scaling>
          <c:orientation val="minMax"/>
          <c:max val="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83333333333331"/>
              <c:y val="5.78925925925925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alpha val="99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4631056"/>
        <c:crosses val="max"/>
        <c:crossBetween val="between"/>
        <c:majorUnit val="4"/>
      </c:valAx>
      <c:catAx>
        <c:axId val="994631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4624496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4610555555555556E-2"/>
          <c:y val="0.80568092592592588"/>
          <c:w val="0.94011166666666668"/>
          <c:h val="0.1802079629629629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117777777777776E-2"/>
          <c:y val="6.3474259259259258E-2"/>
          <c:w val="0.80609902777777775"/>
          <c:h val="0.67522685185185172"/>
        </c:manualLayout>
      </c:layout>
      <c:areaChart>
        <c:grouping val="standard"/>
        <c:varyColors val="0"/>
        <c:ser>
          <c:idx val="7"/>
          <c:order val="2"/>
          <c:tx>
            <c:strRef>
              <c:f>'4_ábra_chart'!$H$8</c:f>
              <c:strCache>
                <c:ptCount val="1"/>
                <c:pt idx="0">
                  <c:v>Fed total assets (RHS)</c:v>
                </c:pt>
              </c:strCache>
            </c:strRef>
          </c:tx>
          <c:spPr>
            <a:solidFill>
              <a:srgbClr val="DAE3F3"/>
            </a:solidFill>
            <a:ln>
              <a:noFill/>
            </a:ln>
            <a:effectLst/>
          </c:spP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H$10:$H$179</c:f>
              <c:numCache>
                <c:formatCode>0.0</c:formatCode>
                <c:ptCount val="170"/>
                <c:pt idx="0">
                  <c:v>0.86837074999999997</c:v>
                </c:pt>
                <c:pt idx="1">
                  <c:v>0.86719524999999997</c:v>
                </c:pt>
                <c:pt idx="2">
                  <c:v>0.87532140000000003</c:v>
                </c:pt>
                <c:pt idx="3">
                  <c:v>0.86722224999999997</c:v>
                </c:pt>
                <c:pt idx="4">
                  <c:v>0.87070599999999998</c:v>
                </c:pt>
                <c:pt idx="5">
                  <c:v>0.86725859999999999</c:v>
                </c:pt>
                <c:pt idx="6">
                  <c:v>0.87877550000000004</c:v>
                </c:pt>
                <c:pt idx="7">
                  <c:v>0.87794059999999996</c:v>
                </c:pt>
                <c:pt idx="8">
                  <c:v>0.88642650000000001</c:v>
                </c:pt>
                <c:pt idx="9">
                  <c:v>0.88578975000000004</c:v>
                </c:pt>
                <c:pt idx="10">
                  <c:v>0.89480780000000004</c:v>
                </c:pt>
                <c:pt idx="11">
                  <c:v>0.88170024999999996</c:v>
                </c:pt>
                <c:pt idx="12">
                  <c:v>0.890096</c:v>
                </c:pt>
                <c:pt idx="13">
                  <c:v>0.88651059999999993</c:v>
                </c:pt>
                <c:pt idx="14">
                  <c:v>0.89298599999999995</c:v>
                </c:pt>
                <c:pt idx="15">
                  <c:v>0.89539150000000001</c:v>
                </c:pt>
                <c:pt idx="16">
                  <c:v>0.90599340000000006</c:v>
                </c:pt>
                <c:pt idx="17">
                  <c:v>0.90623374999999995</c:v>
                </c:pt>
                <c:pt idx="18">
                  <c:v>1.009474</c:v>
                </c:pt>
                <c:pt idx="19">
                  <c:v>1.7276146000000001</c:v>
                </c:pt>
                <c:pt idx="20">
                  <c:v>2.14507775</c:v>
                </c:pt>
                <c:pt idx="21">
                  <c:v>2.2227373999999998</c:v>
                </c:pt>
                <c:pt idx="22">
                  <c:v>2.0338367499999999</c:v>
                </c:pt>
                <c:pt idx="23">
                  <c:v>1.8816284999999999</c:v>
                </c:pt>
                <c:pt idx="24">
                  <c:v>1.98483225</c:v>
                </c:pt>
                <c:pt idx="25">
                  <c:v>2.1235062</c:v>
                </c:pt>
                <c:pt idx="26">
                  <c:v>2.1344639999999999</c:v>
                </c:pt>
                <c:pt idx="27">
                  <c:v>2.0570225</c:v>
                </c:pt>
                <c:pt idx="28">
                  <c:v>2.0220731999999999</c:v>
                </c:pt>
                <c:pt idx="29">
                  <c:v>2.0349112499999999</c:v>
                </c:pt>
                <c:pt idx="30">
                  <c:v>2.12222</c:v>
                </c:pt>
                <c:pt idx="31">
                  <c:v>2.17338225</c:v>
                </c:pt>
                <c:pt idx="32">
                  <c:v>2.1787955000000001</c:v>
                </c:pt>
                <c:pt idx="33">
                  <c:v>2.2192180000000001</c:v>
                </c:pt>
                <c:pt idx="34">
                  <c:v>2.256424</c:v>
                </c:pt>
                <c:pt idx="35">
                  <c:v>2.26742475</c:v>
                </c:pt>
                <c:pt idx="36">
                  <c:v>2.2981834000000001</c:v>
                </c:pt>
                <c:pt idx="37">
                  <c:v>2.3287369999999998</c:v>
                </c:pt>
                <c:pt idx="38">
                  <c:v>2.3367995000000001</c:v>
                </c:pt>
                <c:pt idx="39">
                  <c:v>2.3374817999999999</c:v>
                </c:pt>
                <c:pt idx="40">
                  <c:v>2.3325885</c:v>
                </c:pt>
                <c:pt idx="41">
                  <c:v>2.31717225</c:v>
                </c:pt>
                <c:pt idx="42">
                  <c:v>2.3019477999999998</c:v>
                </c:pt>
                <c:pt idx="43">
                  <c:v>2.3046489999999999</c:v>
                </c:pt>
                <c:pt idx="44">
                  <c:v>2.3184697500000002</c:v>
                </c:pt>
                <c:pt idx="45">
                  <c:v>2.3926917999999997</c:v>
                </c:pt>
                <c:pt idx="46">
                  <c:v>2.4432214999999999</c:v>
                </c:pt>
                <c:pt idx="47">
                  <c:v>2.50299725</c:v>
                </c:pt>
                <c:pt idx="48">
                  <c:v>2.5858210000000001</c:v>
                </c:pt>
                <c:pt idx="49">
                  <c:v>2.6727127500000001</c:v>
                </c:pt>
                <c:pt idx="50">
                  <c:v>2.7490649999999999</c:v>
                </c:pt>
                <c:pt idx="51">
                  <c:v>2.8298264</c:v>
                </c:pt>
                <c:pt idx="52">
                  <c:v>2.8707634999999998</c:v>
                </c:pt>
                <c:pt idx="53">
                  <c:v>2.8621729999999999</c:v>
                </c:pt>
                <c:pt idx="54">
                  <c:v>2.8577170000000001</c:v>
                </c:pt>
                <c:pt idx="55">
                  <c:v>2.8546494999999998</c:v>
                </c:pt>
                <c:pt idx="56">
                  <c:v>2.8259222000000004</c:v>
                </c:pt>
                <c:pt idx="57">
                  <c:v>2.8913397500000002</c:v>
                </c:pt>
                <c:pt idx="58">
                  <c:v>2.9139515</c:v>
                </c:pt>
                <c:pt idx="59">
                  <c:v>2.9299300000000001</c:v>
                </c:pt>
                <c:pt idx="60">
                  <c:v>2.8872724999999999</c:v>
                </c:pt>
                <c:pt idx="61">
                  <c:v>2.8686772500000002</c:v>
                </c:pt>
                <c:pt idx="62">
                  <c:v>2.8563126000000003</c:v>
                </c:pt>
                <c:pt idx="63">
                  <c:v>2.8638705</c:v>
                </c:pt>
                <c:pt idx="64">
                  <c:v>2.8586752500000001</c:v>
                </c:pt>
                <c:pt idx="65">
                  <c:v>2.8358166000000002</c:v>
                </c:pt>
                <c:pt idx="66">
                  <c:v>2.8179120000000002</c:v>
                </c:pt>
                <c:pt idx="67">
                  <c:v>2.8262312000000001</c:v>
                </c:pt>
                <c:pt idx="68">
                  <c:v>2.8576394999999999</c:v>
                </c:pt>
                <c:pt idx="69">
                  <c:v>2.9011494999999998</c:v>
                </c:pt>
                <c:pt idx="70">
                  <c:v>2.9660259999999998</c:v>
                </c:pt>
                <c:pt idx="71">
                  <c:v>3.0687375000000001</c:v>
                </c:pt>
                <c:pt idx="72">
                  <c:v>3.1708362499999998</c:v>
                </c:pt>
                <c:pt idx="73">
                  <c:v>3.2642380000000002</c:v>
                </c:pt>
                <c:pt idx="74">
                  <c:v>3.3559837999999997</c:v>
                </c:pt>
                <c:pt idx="75">
                  <c:v>3.4400567500000001</c:v>
                </c:pt>
                <c:pt idx="76">
                  <c:v>3.5362137999999996</c:v>
                </c:pt>
                <c:pt idx="77">
                  <c:v>3.6304514999999999</c:v>
                </c:pt>
                <c:pt idx="78">
                  <c:v>3.6931067500000001</c:v>
                </c:pt>
                <c:pt idx="79">
                  <c:v>3.8004156</c:v>
                </c:pt>
                <c:pt idx="80">
                  <c:v>3.8978857499999999</c:v>
                </c:pt>
                <c:pt idx="81">
                  <c:v>3.9918045000000002</c:v>
                </c:pt>
                <c:pt idx="82">
                  <c:v>4.0646810000000002</c:v>
                </c:pt>
                <c:pt idx="83">
                  <c:v>4.13448875</c:v>
                </c:pt>
                <c:pt idx="84">
                  <c:v>4.2005437499999996</c:v>
                </c:pt>
                <c:pt idx="85">
                  <c:v>4.2713967999999998</c:v>
                </c:pt>
                <c:pt idx="86">
                  <c:v>4.3225015000000004</c:v>
                </c:pt>
                <c:pt idx="87">
                  <c:v>4.3520842499999999</c:v>
                </c:pt>
                <c:pt idx="88">
                  <c:v>4.3952032000000001</c:v>
                </c:pt>
                <c:pt idx="89">
                  <c:v>4.4171734999999996</c:v>
                </c:pt>
                <c:pt idx="90">
                  <c:v>4.4364082500000004</c:v>
                </c:pt>
                <c:pt idx="91">
                  <c:v>4.4696785999999999</c:v>
                </c:pt>
                <c:pt idx="92">
                  <c:v>4.4885425000000003</c:v>
                </c:pt>
                <c:pt idx="93">
                  <c:v>4.4968848000000001</c:v>
                </c:pt>
                <c:pt idx="94">
                  <c:v>4.5071502499999996</c:v>
                </c:pt>
                <c:pt idx="95">
                  <c:v>4.49640225</c:v>
                </c:pt>
                <c:pt idx="96">
                  <c:v>4.48833825</c:v>
                </c:pt>
                <c:pt idx="97">
                  <c:v>4.4823556</c:v>
                </c:pt>
                <c:pt idx="98">
                  <c:v>4.4795639999999999</c:v>
                </c:pt>
                <c:pt idx="99">
                  <c:v>4.4790592499999997</c:v>
                </c:pt>
                <c:pt idx="100">
                  <c:v>4.4880014000000008</c:v>
                </c:pt>
                <c:pt idx="101">
                  <c:v>4.4844730000000004</c:v>
                </c:pt>
                <c:pt idx="102">
                  <c:v>4.4847006</c:v>
                </c:pt>
                <c:pt idx="103">
                  <c:v>4.4954000000000001</c:v>
                </c:pt>
                <c:pt idx="104">
                  <c:v>4.4863807500000004</c:v>
                </c:pt>
                <c:pt idx="105">
                  <c:v>4.4862415999999996</c:v>
                </c:pt>
                <c:pt idx="106">
                  <c:v>4.4898724999999997</c:v>
                </c:pt>
                <c:pt idx="107">
                  <c:v>4.4857994999999997</c:v>
                </c:pt>
                <c:pt idx="108">
                  <c:v>4.4843195999999992</c:v>
                </c:pt>
                <c:pt idx="109">
                  <c:v>4.4871485</c:v>
                </c:pt>
                <c:pt idx="110">
                  <c:v>4.4726332500000003</c:v>
                </c:pt>
                <c:pt idx="111">
                  <c:v>4.4692485999999993</c:v>
                </c:pt>
                <c:pt idx="112">
                  <c:v>4.4720694999999999</c:v>
                </c:pt>
                <c:pt idx="113">
                  <c:v>4.4667890000000003</c:v>
                </c:pt>
                <c:pt idx="114">
                  <c:v>4.4665157500000001</c:v>
                </c:pt>
                <c:pt idx="115">
                  <c:v>4.4597032499999996</c:v>
                </c:pt>
                <c:pt idx="116">
                  <c:v>4.4547791999999999</c:v>
                </c:pt>
                <c:pt idx="117">
                  <c:v>4.4600327499999999</c:v>
                </c:pt>
                <c:pt idx="118">
                  <c:v>4.4548015000000003</c:v>
                </c:pt>
                <c:pt idx="119">
                  <c:v>4.4583737499999998</c:v>
                </c:pt>
                <c:pt idx="120">
                  <c:v>4.4670578000000001</c:v>
                </c:pt>
                <c:pt idx="121">
                  <c:v>4.4771345</c:v>
                </c:pt>
                <c:pt idx="122">
                  <c:v>4.4685157999999996</c:v>
                </c:pt>
                <c:pt idx="123">
                  <c:v>4.4690789999999998</c:v>
                </c:pt>
                <c:pt idx="124">
                  <c:v>4.4690402499999999</c:v>
                </c:pt>
                <c:pt idx="125">
                  <c:v>4.4629994000000002</c:v>
                </c:pt>
                <c:pt idx="126">
                  <c:v>4.4597212500000003</c:v>
                </c:pt>
                <c:pt idx="127">
                  <c:v>4.4626692500000003</c:v>
                </c:pt>
                <c:pt idx="128">
                  <c:v>4.4503870000000001</c:v>
                </c:pt>
                <c:pt idx="129">
                  <c:v>4.4465060000000003</c:v>
                </c:pt>
                <c:pt idx="130">
                  <c:v>4.4378934000000001</c:v>
                </c:pt>
                <c:pt idx="131">
                  <c:v>4.4151672499999997</c:v>
                </c:pt>
                <c:pt idx="132">
                  <c:v>4.3991937500000002</c:v>
                </c:pt>
                <c:pt idx="133">
                  <c:v>4.3821442499999996</c:v>
                </c:pt>
                <c:pt idx="134">
                  <c:v>4.3433529999999996</c:v>
                </c:pt>
                <c:pt idx="135">
                  <c:v>4.3163710000000002</c:v>
                </c:pt>
                <c:pt idx="136">
                  <c:v>4.2875652500000001</c:v>
                </c:pt>
                <c:pt idx="137">
                  <c:v>4.2380677999999996</c:v>
                </c:pt>
                <c:pt idx="138">
                  <c:v>4.2050689999999999</c:v>
                </c:pt>
                <c:pt idx="139">
                  <c:v>4.1679713999999999</c:v>
                </c:pt>
                <c:pt idx="140">
                  <c:v>4.1227989999999997</c:v>
                </c:pt>
                <c:pt idx="141">
                  <c:v>4.0835670000000004</c:v>
                </c:pt>
                <c:pt idx="142">
                  <c:v>4.0503429999999998</c:v>
                </c:pt>
                <c:pt idx="143">
                  <c:v>4.0026977500000003</c:v>
                </c:pt>
                <c:pt idx="144">
                  <c:v>3.9647644999999998</c:v>
                </c:pt>
                <c:pt idx="145">
                  <c:v>3.93309825</c:v>
                </c:pt>
                <c:pt idx="146">
                  <c:v>3.8717069999999998</c:v>
                </c:pt>
                <c:pt idx="147">
                  <c:v>3.8421082499999999</c:v>
                </c:pt>
                <c:pt idx="148">
                  <c:v>3.8037767999999996</c:v>
                </c:pt>
                <c:pt idx="149">
                  <c:v>3.7730932500000001</c:v>
                </c:pt>
                <c:pt idx="150">
                  <c:v>3.8083977500000001</c:v>
                </c:pt>
                <c:pt idx="151">
                  <c:v>3.9701559999999998</c:v>
                </c:pt>
                <c:pt idx="152">
                  <c:v>4.0426122500000004</c:v>
                </c:pt>
                <c:pt idx="153">
                  <c:v>4.1159575000000004</c:v>
                </c:pt>
                <c:pt idx="154">
                  <c:v>4.1593124000000001</c:v>
                </c:pt>
                <c:pt idx="155">
                  <c:v>4.16990075</c:v>
                </c:pt>
                <c:pt idx="156">
                  <c:v>4.6189770000000001</c:v>
                </c:pt>
                <c:pt idx="157">
                  <c:v>6.2983399999999996</c:v>
                </c:pt>
                <c:pt idx="158">
                  <c:v>6.9475552499999997</c:v>
                </c:pt>
                <c:pt idx="159">
                  <c:v>7.1277862499999998</c:v>
                </c:pt>
                <c:pt idx="160">
                  <c:v>6.9604294000000007</c:v>
                </c:pt>
                <c:pt idx="161">
                  <c:v>6.9758922500000002</c:v>
                </c:pt>
                <c:pt idx="162">
                  <c:v>7.0483742000000005</c:v>
                </c:pt>
                <c:pt idx="163">
                  <c:v>7.1374114999999998</c:v>
                </c:pt>
                <c:pt idx="164">
                  <c:v>7.1981140000000003</c:v>
                </c:pt>
                <c:pt idx="165">
                  <c:v>7.3190108</c:v>
                </c:pt>
                <c:pt idx="166">
                  <c:v>7.3721612500000004</c:v>
                </c:pt>
                <c:pt idx="167">
                  <c:v>7.5000840000000002</c:v>
                </c:pt>
                <c:pt idx="168">
                  <c:v>7.6479081999999998</c:v>
                </c:pt>
                <c:pt idx="169">
                  <c:v>7.775973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81-4834-B48E-BC3342BB9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5066328"/>
        <c:axId val="1105065344"/>
        <c:extLst/>
      </c:areaChart>
      <c:lineChart>
        <c:grouping val="standard"/>
        <c:varyColors val="0"/>
        <c:ser>
          <c:idx val="0"/>
          <c:order val="0"/>
          <c:tx>
            <c:strRef>
              <c:f>'4_ábra_chart'!$D$8</c:f>
              <c:strCache>
                <c:ptCount val="1"/>
                <c:pt idx="0">
                  <c:v>Consumer Confidence 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D$10:$D$179</c:f>
              <c:numCache>
                <c:formatCode>0.0</c:formatCode>
                <c:ptCount val="170"/>
                <c:pt idx="0">
                  <c:v>90.235690235690228</c:v>
                </c:pt>
                <c:pt idx="1">
                  <c:v>87.542087542087529</c:v>
                </c:pt>
                <c:pt idx="2">
                  <c:v>90.909090909090892</c:v>
                </c:pt>
                <c:pt idx="3">
                  <c:v>87.457912457912457</c:v>
                </c:pt>
                <c:pt idx="4">
                  <c:v>94.781144781144775</c:v>
                </c:pt>
                <c:pt idx="5">
                  <c:v>88.383838383838381</c:v>
                </c:pt>
                <c:pt idx="6">
                  <c:v>84.006734006734007</c:v>
                </c:pt>
                <c:pt idx="7">
                  <c:v>80.471380471380471</c:v>
                </c:pt>
                <c:pt idx="8">
                  <c:v>73.484848484848484</c:v>
                </c:pt>
                <c:pt idx="9">
                  <c:v>74.579124579124581</c:v>
                </c:pt>
                <c:pt idx="10">
                  <c:v>73.98989898989899</c:v>
                </c:pt>
                <c:pt idx="11">
                  <c:v>63.131313131313128</c:v>
                </c:pt>
                <c:pt idx="12">
                  <c:v>54.292929292929294</c:v>
                </c:pt>
                <c:pt idx="13">
                  <c:v>52.441077441077447</c:v>
                </c:pt>
                <c:pt idx="14">
                  <c:v>48.148148148148145</c:v>
                </c:pt>
                <c:pt idx="15">
                  <c:v>42.424242424242422</c:v>
                </c:pt>
                <c:pt idx="16">
                  <c:v>43.686868686868685</c:v>
                </c:pt>
                <c:pt idx="17">
                  <c:v>49.242424242424235</c:v>
                </c:pt>
                <c:pt idx="18">
                  <c:v>51.683501683501689</c:v>
                </c:pt>
                <c:pt idx="19">
                  <c:v>32.659932659932664</c:v>
                </c:pt>
                <c:pt idx="20">
                  <c:v>37.626262626262623</c:v>
                </c:pt>
                <c:pt idx="21">
                  <c:v>32.491582491582491</c:v>
                </c:pt>
                <c:pt idx="22">
                  <c:v>31.481481481481477</c:v>
                </c:pt>
                <c:pt idx="23">
                  <c:v>21.296296296296294</c:v>
                </c:pt>
                <c:pt idx="24">
                  <c:v>22.643097643097644</c:v>
                </c:pt>
                <c:pt idx="25">
                  <c:v>34.343434343434339</c:v>
                </c:pt>
                <c:pt idx="26">
                  <c:v>46.127946127946132</c:v>
                </c:pt>
                <c:pt idx="27">
                  <c:v>41.498316498316498</c:v>
                </c:pt>
                <c:pt idx="28">
                  <c:v>39.898989898989903</c:v>
                </c:pt>
                <c:pt idx="29">
                  <c:v>45.875420875420872</c:v>
                </c:pt>
                <c:pt idx="30">
                  <c:v>44.949494949494948</c:v>
                </c:pt>
                <c:pt idx="31">
                  <c:v>40.993265993265993</c:v>
                </c:pt>
                <c:pt idx="32">
                  <c:v>42.592592592592588</c:v>
                </c:pt>
                <c:pt idx="33">
                  <c:v>45.117845117845114</c:v>
                </c:pt>
                <c:pt idx="34">
                  <c:v>47.558922558922553</c:v>
                </c:pt>
                <c:pt idx="35">
                  <c:v>39.057239057239059</c:v>
                </c:pt>
                <c:pt idx="36">
                  <c:v>44.023569023569017</c:v>
                </c:pt>
                <c:pt idx="37">
                  <c:v>48.569023569023564</c:v>
                </c:pt>
                <c:pt idx="38">
                  <c:v>52.777777777777779</c:v>
                </c:pt>
                <c:pt idx="39">
                  <c:v>45.707070707070706</c:v>
                </c:pt>
                <c:pt idx="40">
                  <c:v>42.92929292929292</c:v>
                </c:pt>
                <c:pt idx="41">
                  <c:v>44.781144781144775</c:v>
                </c:pt>
                <c:pt idx="42">
                  <c:v>40.909090909090907</c:v>
                </c:pt>
                <c:pt idx="43">
                  <c:v>42.003367003367003</c:v>
                </c:pt>
                <c:pt idx="44">
                  <c:v>48.65319865319865</c:v>
                </c:pt>
                <c:pt idx="45">
                  <c:v>53.367003367003363</c:v>
                </c:pt>
                <c:pt idx="46">
                  <c:v>54.54545454545454</c:v>
                </c:pt>
                <c:pt idx="47">
                  <c:v>60.606060606060595</c:v>
                </c:pt>
                <c:pt idx="48">
                  <c:v>53.703703703703695</c:v>
                </c:pt>
                <c:pt idx="49">
                  <c:v>55.55555555555555</c:v>
                </c:pt>
                <c:pt idx="50">
                  <c:v>51.936026936026934</c:v>
                </c:pt>
                <c:pt idx="51">
                  <c:v>48.484848484848477</c:v>
                </c:pt>
                <c:pt idx="52">
                  <c:v>49.831649831649827</c:v>
                </c:pt>
                <c:pt idx="53">
                  <c:v>38.047138047138048</c:v>
                </c:pt>
                <c:pt idx="54">
                  <c:v>39.057239057239059</c:v>
                </c:pt>
                <c:pt idx="55">
                  <c:v>34.427609427609426</c:v>
                </c:pt>
                <c:pt idx="56">
                  <c:v>46.464646464646464</c:v>
                </c:pt>
                <c:pt idx="57">
                  <c:v>54.54545454545454</c:v>
                </c:pt>
                <c:pt idx="58">
                  <c:v>51.767676767676761</c:v>
                </c:pt>
                <c:pt idx="59">
                  <c:v>60.26936026936027</c:v>
                </c:pt>
                <c:pt idx="60">
                  <c:v>58.501683501683502</c:v>
                </c:pt>
                <c:pt idx="61">
                  <c:v>57.828282828282831</c:v>
                </c:pt>
                <c:pt idx="62">
                  <c:v>54.208754208754208</c:v>
                </c:pt>
                <c:pt idx="63">
                  <c:v>52.777777777777779</c:v>
                </c:pt>
                <c:pt idx="64">
                  <c:v>55.050505050505052</c:v>
                </c:pt>
                <c:pt idx="65">
                  <c:v>51.599326599326602</c:v>
                </c:pt>
                <c:pt idx="66">
                  <c:v>57.575757575757578</c:v>
                </c:pt>
                <c:pt idx="67">
                  <c:v>61.53198653198654</c:v>
                </c:pt>
                <c:pt idx="68">
                  <c:v>60.185185185185176</c:v>
                </c:pt>
                <c:pt idx="69">
                  <c:v>56.144781144781142</c:v>
                </c:pt>
                <c:pt idx="70">
                  <c:v>49.158249158249156</c:v>
                </c:pt>
                <c:pt idx="71">
                  <c:v>57.239057239057232</c:v>
                </c:pt>
                <c:pt idx="72">
                  <c:v>52.104377104377107</c:v>
                </c:pt>
                <c:pt idx="73">
                  <c:v>58.080808080808076</c:v>
                </c:pt>
                <c:pt idx="74">
                  <c:v>62.542087542087529</c:v>
                </c:pt>
                <c:pt idx="75">
                  <c:v>69.107744107744111</c:v>
                </c:pt>
                <c:pt idx="76">
                  <c:v>68.181818181818173</c:v>
                </c:pt>
                <c:pt idx="77">
                  <c:v>68.855218855218851</c:v>
                </c:pt>
                <c:pt idx="78">
                  <c:v>67.508417508417509</c:v>
                </c:pt>
                <c:pt idx="79">
                  <c:v>60.942760942760941</c:v>
                </c:pt>
                <c:pt idx="80">
                  <c:v>60.606060606060595</c:v>
                </c:pt>
                <c:pt idx="81">
                  <c:v>65.235690235690228</c:v>
                </c:pt>
                <c:pt idx="82">
                  <c:v>66.83501683501683</c:v>
                </c:pt>
                <c:pt idx="83">
                  <c:v>65.909090909090921</c:v>
                </c:pt>
                <c:pt idx="84">
                  <c:v>70.622895622895626</c:v>
                </c:pt>
                <c:pt idx="85">
                  <c:v>68.771043771043765</c:v>
                </c:pt>
                <c:pt idx="86">
                  <c:v>69.191919191919183</c:v>
                </c:pt>
                <c:pt idx="87">
                  <c:v>72.727272727272734</c:v>
                </c:pt>
                <c:pt idx="88">
                  <c:v>76.01010101010101</c:v>
                </c:pt>
                <c:pt idx="89">
                  <c:v>78.619528619528609</c:v>
                </c:pt>
                <c:pt idx="90">
                  <c:v>74.915824915824913</c:v>
                </c:pt>
                <c:pt idx="91">
                  <c:v>79.2087542087542</c:v>
                </c:pt>
                <c:pt idx="92">
                  <c:v>76.599326599326588</c:v>
                </c:pt>
                <c:pt idx="93">
                  <c:v>78.367003367003363</c:v>
                </c:pt>
                <c:pt idx="94">
                  <c:v>87.37373737373737</c:v>
                </c:pt>
                <c:pt idx="95">
                  <c:v>83.16498316498317</c:v>
                </c:pt>
                <c:pt idx="96">
                  <c:v>85.353535353535349</c:v>
                </c:pt>
                <c:pt idx="97">
                  <c:v>79.377104377104374</c:v>
                </c:pt>
                <c:pt idx="98">
                  <c:v>79.629629629629633</c:v>
                </c:pt>
                <c:pt idx="99">
                  <c:v>84.006734006734007</c:v>
                </c:pt>
                <c:pt idx="100">
                  <c:v>76.599326599326588</c:v>
                </c:pt>
                <c:pt idx="101">
                  <c:v>85.269360269360277</c:v>
                </c:pt>
                <c:pt idx="102">
                  <c:v>86.36363636363636</c:v>
                </c:pt>
                <c:pt idx="103">
                  <c:v>83.417508417508415</c:v>
                </c:pt>
                <c:pt idx="104">
                  <c:v>77.946127946127945</c:v>
                </c:pt>
                <c:pt idx="105">
                  <c:v>81.060606060606062</c:v>
                </c:pt>
                <c:pt idx="106">
                  <c:v>82.323232323232318</c:v>
                </c:pt>
                <c:pt idx="107">
                  <c:v>79.124579124579114</c:v>
                </c:pt>
                <c:pt idx="108">
                  <c:v>80.892255892255889</c:v>
                </c:pt>
                <c:pt idx="109">
                  <c:v>79.713804713804706</c:v>
                </c:pt>
                <c:pt idx="110">
                  <c:v>77.777777777777786</c:v>
                </c:pt>
                <c:pt idx="111">
                  <c:v>81.986531986531986</c:v>
                </c:pt>
                <c:pt idx="112">
                  <c:v>81.397306397306394</c:v>
                </c:pt>
                <c:pt idx="113">
                  <c:v>85.690235690235696</c:v>
                </c:pt>
                <c:pt idx="114">
                  <c:v>87.12121212121211</c:v>
                </c:pt>
                <c:pt idx="115">
                  <c:v>84.848484848484844</c:v>
                </c:pt>
                <c:pt idx="116">
                  <c:v>92.08754208754209</c:v>
                </c:pt>
                <c:pt idx="117">
                  <c:v>95.370370370370367</c:v>
                </c:pt>
                <c:pt idx="118">
                  <c:v>93.939393939393938</c:v>
                </c:pt>
                <c:pt idx="119">
                  <c:v>97.727272727272734</c:v>
                </c:pt>
                <c:pt idx="120">
                  <c:v>105.13468013468012</c:v>
                </c:pt>
                <c:pt idx="121">
                  <c:v>100.50505050505049</c:v>
                </c:pt>
                <c:pt idx="122">
                  <c:v>98.98989898989899</c:v>
                </c:pt>
                <c:pt idx="123">
                  <c:v>98.73737373737373</c:v>
                </c:pt>
                <c:pt idx="124">
                  <c:v>101.010101010101</c:v>
                </c:pt>
                <c:pt idx="125">
                  <c:v>101.34680134680134</c:v>
                </c:pt>
                <c:pt idx="126">
                  <c:v>101.51515151515152</c:v>
                </c:pt>
                <c:pt idx="127">
                  <c:v>106.22895622895624</c:v>
                </c:pt>
                <c:pt idx="128">
                  <c:v>108.24915824915824</c:v>
                </c:pt>
                <c:pt idx="129">
                  <c:v>103.61952861952861</c:v>
                </c:pt>
                <c:pt idx="130">
                  <c:v>104.62962962962963</c:v>
                </c:pt>
                <c:pt idx="131">
                  <c:v>109.42760942760941</c:v>
                </c:pt>
                <c:pt idx="132">
                  <c:v>106.9023569023569</c:v>
                </c:pt>
                <c:pt idx="133">
                  <c:v>105.72390572390573</c:v>
                </c:pt>
                <c:pt idx="134">
                  <c:v>108.41750841750842</c:v>
                </c:pt>
                <c:pt idx="135">
                  <c:v>106.98653198653199</c:v>
                </c:pt>
                <c:pt idx="136">
                  <c:v>107.65993265993265</c:v>
                </c:pt>
                <c:pt idx="137">
                  <c:v>113.38383838383838</c:v>
                </c:pt>
                <c:pt idx="138">
                  <c:v>113.88888888888889</c:v>
                </c:pt>
                <c:pt idx="139">
                  <c:v>116.07744107744107</c:v>
                </c:pt>
                <c:pt idx="140">
                  <c:v>114.81481481481481</c:v>
                </c:pt>
                <c:pt idx="141">
                  <c:v>106.56565656565655</c:v>
                </c:pt>
                <c:pt idx="142">
                  <c:v>102.44107744107744</c:v>
                </c:pt>
                <c:pt idx="143">
                  <c:v>110.60606060606059</c:v>
                </c:pt>
                <c:pt idx="144">
                  <c:v>104.54545454545455</c:v>
                </c:pt>
                <c:pt idx="145">
                  <c:v>108.75420875420876</c:v>
                </c:pt>
                <c:pt idx="146">
                  <c:v>110.52188552188551</c:v>
                </c:pt>
                <c:pt idx="147">
                  <c:v>104.62962962962963</c:v>
                </c:pt>
                <c:pt idx="148">
                  <c:v>114.30976430976432</c:v>
                </c:pt>
                <c:pt idx="149">
                  <c:v>112.96296296296298</c:v>
                </c:pt>
                <c:pt idx="150">
                  <c:v>106.31313131313132</c:v>
                </c:pt>
                <c:pt idx="151">
                  <c:v>106.14478114478115</c:v>
                </c:pt>
                <c:pt idx="152">
                  <c:v>106.73400673400673</c:v>
                </c:pt>
                <c:pt idx="153">
                  <c:v>107.91245791245791</c:v>
                </c:pt>
                <c:pt idx="154">
                  <c:v>109.76430976430976</c:v>
                </c:pt>
                <c:pt idx="155">
                  <c:v>111.61616161616159</c:v>
                </c:pt>
                <c:pt idx="156">
                  <c:v>100</c:v>
                </c:pt>
                <c:pt idx="157">
                  <c:v>72.138047138047128</c:v>
                </c:pt>
                <c:pt idx="158">
                  <c:v>72.306397306397301</c:v>
                </c:pt>
                <c:pt idx="159">
                  <c:v>82.744107744107737</c:v>
                </c:pt>
                <c:pt idx="160">
                  <c:v>77.18855218855218</c:v>
                </c:pt>
                <c:pt idx="161">
                  <c:v>72.643097643097647</c:v>
                </c:pt>
                <c:pt idx="162">
                  <c:v>85.269360269360277</c:v>
                </c:pt>
                <c:pt idx="163">
                  <c:v>85.353535353535349</c:v>
                </c:pt>
                <c:pt idx="164">
                  <c:v>78.198653198653204</c:v>
                </c:pt>
                <c:pt idx="165">
                  <c:v>73.316498316498311</c:v>
                </c:pt>
                <c:pt idx="166">
                  <c:v>74.831649831649827</c:v>
                </c:pt>
                <c:pt idx="167">
                  <c:v>76.094276094276097</c:v>
                </c:pt>
                <c:pt idx="168">
                  <c:v>91.750841750841744</c:v>
                </c:pt>
                <c:pt idx="169">
                  <c:v>102.44107744107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1-4834-B48E-BC3342BB9EA7}"/>
            </c:ext>
          </c:extLst>
        </c:ser>
        <c:ser>
          <c:idx val="2"/>
          <c:order val="1"/>
          <c:tx>
            <c:strRef>
              <c:f>'4_ábra_chart'!$E$8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E$10:$E$179</c:f>
              <c:numCache>
                <c:formatCode>0.0</c:formatCode>
                <c:ptCount val="170"/>
                <c:pt idx="0">
                  <c:v>46.187116472495902</c:v>
                </c:pt>
                <c:pt idx="1">
                  <c:v>47.871890576252682</c:v>
                </c:pt>
                <c:pt idx="2">
                  <c:v>50.02347363128753</c:v>
                </c:pt>
                <c:pt idx="3">
                  <c:v>51.153870485487971</c:v>
                </c:pt>
                <c:pt idx="4">
                  <c:v>50.771966158015836</c:v>
                </c:pt>
                <c:pt idx="5">
                  <c:v>47.715066741693498</c:v>
                </c:pt>
                <c:pt idx="6">
                  <c:v>49.077869193605849</c:v>
                </c:pt>
                <c:pt idx="7">
                  <c:v>51.262082260926903</c:v>
                </c:pt>
                <c:pt idx="8">
                  <c:v>50.265202089652625</c:v>
                </c:pt>
                <c:pt idx="9">
                  <c:v>49.025594582086129</c:v>
                </c:pt>
                <c:pt idx="10">
                  <c:v>48.184539367443904</c:v>
                </c:pt>
                <c:pt idx="11">
                  <c:v>46.461807902456243</c:v>
                </c:pt>
                <c:pt idx="12">
                  <c:v>44.328204650109711</c:v>
                </c:pt>
                <c:pt idx="13">
                  <c:v>45.592451146545379</c:v>
                </c:pt>
                <c:pt idx="14">
                  <c:v>47.07711670556742</c:v>
                </c:pt>
                <c:pt idx="15">
                  <c:v>45.870139210287114</c:v>
                </c:pt>
                <c:pt idx="16">
                  <c:v>42.049431139020506</c:v>
                </c:pt>
                <c:pt idx="17">
                  <c:v>41.963194677978407</c:v>
                </c:pt>
                <c:pt idx="18">
                  <c:v>42.451645984344253</c:v>
                </c:pt>
                <c:pt idx="19">
                  <c:v>36.599886127916307</c:v>
                </c:pt>
                <c:pt idx="20">
                  <c:v>32.173858032809818</c:v>
                </c:pt>
                <c:pt idx="21">
                  <c:v>28.992098875596419</c:v>
                </c:pt>
                <c:pt idx="22">
                  <c:v>31.025148416612009</c:v>
                </c:pt>
                <c:pt idx="23">
                  <c:v>27.918971022551336</c:v>
                </c:pt>
                <c:pt idx="24">
                  <c:v>23.184955566580211</c:v>
                </c:pt>
                <c:pt idx="25">
                  <c:v>28.051821786859428</c:v>
                </c:pt>
                <c:pt idx="26">
                  <c:v>29.21784528712746</c:v>
                </c:pt>
                <c:pt idx="27">
                  <c:v>31.023816579375836</c:v>
                </c:pt>
                <c:pt idx="28">
                  <c:v>29.847138381218436</c:v>
                </c:pt>
                <c:pt idx="29">
                  <c:v>33.383499202562454</c:v>
                </c:pt>
                <c:pt idx="30">
                  <c:v>33.403809720414067</c:v>
                </c:pt>
                <c:pt idx="31">
                  <c:v>34.135321322381195</c:v>
                </c:pt>
                <c:pt idx="32">
                  <c:v>34.807899126647733</c:v>
                </c:pt>
                <c:pt idx="33">
                  <c:v>36.622860320240271</c:v>
                </c:pt>
                <c:pt idx="34">
                  <c:v>37.128292551367302</c:v>
                </c:pt>
                <c:pt idx="35">
                  <c:v>36.534959062652952</c:v>
                </c:pt>
                <c:pt idx="36">
                  <c:v>37.251154536404108</c:v>
                </c:pt>
                <c:pt idx="37">
                  <c:v>39.225936198337209</c:v>
                </c:pt>
                <c:pt idx="38">
                  <c:v>40.030365888984711</c:v>
                </c:pt>
                <c:pt idx="39">
                  <c:v>36.719751479171734</c:v>
                </c:pt>
                <c:pt idx="40">
                  <c:v>34.047753024102931</c:v>
                </c:pt>
                <c:pt idx="41">
                  <c:v>37.306758741014264</c:v>
                </c:pt>
                <c:pt idx="42">
                  <c:v>36.77568864309093</c:v>
                </c:pt>
                <c:pt idx="43">
                  <c:v>38.165127839726708</c:v>
                </c:pt>
                <c:pt idx="44">
                  <c:v>39.887193386096286</c:v>
                </c:pt>
                <c:pt idx="45">
                  <c:v>40.777859537785886</c:v>
                </c:pt>
                <c:pt idx="46">
                  <c:v>42.348095639231936</c:v>
                </c:pt>
                <c:pt idx="47">
                  <c:v>43.521111284989864</c:v>
                </c:pt>
                <c:pt idx="48">
                  <c:v>44.315885155675126</c:v>
                </c:pt>
                <c:pt idx="49">
                  <c:v>44.363831296177295</c:v>
                </c:pt>
                <c:pt idx="50">
                  <c:v>45.169925783370019</c:v>
                </c:pt>
                <c:pt idx="51">
                  <c:v>43.290037524514133</c:v>
                </c:pt>
                <c:pt idx="52">
                  <c:v>44.605559754542398</c:v>
                </c:pt>
                <c:pt idx="53">
                  <c:v>41.964193555905531</c:v>
                </c:pt>
                <c:pt idx="54">
                  <c:v>39.088424003702507</c:v>
                </c:pt>
                <c:pt idx="55">
                  <c:v>36.599886127916307</c:v>
                </c:pt>
                <c:pt idx="56">
                  <c:v>41.991163259938006</c:v>
                </c:pt>
                <c:pt idx="57">
                  <c:v>41.429460905582729</c:v>
                </c:pt>
                <c:pt idx="58">
                  <c:v>42.520901520625166</c:v>
                </c:pt>
                <c:pt idx="59">
                  <c:v>44.779697473171808</c:v>
                </c:pt>
                <c:pt idx="60">
                  <c:v>45.603105844434758</c:v>
                </c:pt>
                <c:pt idx="61">
                  <c:v>47.059802821497186</c:v>
                </c:pt>
                <c:pt idx="62">
                  <c:v>46.333618568474741</c:v>
                </c:pt>
                <c:pt idx="63">
                  <c:v>42.553531532911364</c:v>
                </c:pt>
                <c:pt idx="64">
                  <c:v>45.749274981104563</c:v>
                </c:pt>
                <c:pt idx="65">
                  <c:v>46.314306928550266</c:v>
                </c:pt>
                <c:pt idx="66">
                  <c:v>46.833390491348055</c:v>
                </c:pt>
                <c:pt idx="67">
                  <c:v>48.312062782807317</c:v>
                </c:pt>
                <c:pt idx="68">
                  <c:v>47.087105484838702</c:v>
                </c:pt>
                <c:pt idx="69">
                  <c:v>46.929282772352394</c:v>
                </c:pt>
                <c:pt idx="70">
                  <c:v>48.591082683785217</c:v>
                </c:pt>
                <c:pt idx="71">
                  <c:v>50.382403766435715</c:v>
                </c:pt>
                <c:pt idx="72">
                  <c:v>50.549882298884249</c:v>
                </c:pt>
                <c:pt idx="73">
                  <c:v>51.731554886677301</c:v>
                </c:pt>
                <c:pt idx="74">
                  <c:v>53.753616770494482</c:v>
                </c:pt>
                <c:pt idx="75">
                  <c:v>54.619310974005877</c:v>
                </c:pt>
                <c:pt idx="76">
                  <c:v>53.786579742089721</c:v>
                </c:pt>
                <c:pt idx="77">
                  <c:v>56.925054189127557</c:v>
                </c:pt>
                <c:pt idx="78">
                  <c:v>54.597668618918085</c:v>
                </c:pt>
                <c:pt idx="79">
                  <c:v>55.892547371785696</c:v>
                </c:pt>
                <c:pt idx="80">
                  <c:v>58.655443718223196</c:v>
                </c:pt>
                <c:pt idx="81">
                  <c:v>59.771190362825763</c:v>
                </c:pt>
                <c:pt idx="82">
                  <c:v>60.977168980178945</c:v>
                </c:pt>
                <c:pt idx="83">
                  <c:v>57.997849082863581</c:v>
                </c:pt>
                <c:pt idx="84">
                  <c:v>61.455298547964453</c:v>
                </c:pt>
                <c:pt idx="85">
                  <c:v>62.888355414084849</c:v>
                </c:pt>
                <c:pt idx="86">
                  <c:v>62.634307461285168</c:v>
                </c:pt>
                <c:pt idx="87">
                  <c:v>64.069362083259804</c:v>
                </c:pt>
                <c:pt idx="88">
                  <c:v>66.107073054602012</c:v>
                </c:pt>
                <c:pt idx="89">
                  <c:v>64.099661380382713</c:v>
                </c:pt>
                <c:pt idx="90">
                  <c:v>66.615834878819456</c:v>
                </c:pt>
                <c:pt idx="91">
                  <c:v>65.523062426540861</c:v>
                </c:pt>
                <c:pt idx="92">
                  <c:v>67.184862337973669</c:v>
                </c:pt>
                <c:pt idx="93">
                  <c:v>69.066748352683817</c:v>
                </c:pt>
                <c:pt idx="94">
                  <c:v>68.529684987197712</c:v>
                </c:pt>
                <c:pt idx="95">
                  <c:v>68.257657231709729</c:v>
                </c:pt>
                <c:pt idx="96">
                  <c:v>70.180497241432136</c:v>
                </c:pt>
                <c:pt idx="97">
                  <c:v>68.821357341919239</c:v>
                </c:pt>
                <c:pt idx="98">
                  <c:v>70.197478166193306</c:v>
                </c:pt>
                <c:pt idx="99">
                  <c:v>70.389928646820081</c:v>
                </c:pt>
                <c:pt idx="100">
                  <c:v>69.14832338339933</c:v>
                </c:pt>
                <c:pt idx="101">
                  <c:v>69.856194874424389</c:v>
                </c:pt>
                <c:pt idx="102">
                  <c:v>64.964689665276012</c:v>
                </c:pt>
                <c:pt idx="103">
                  <c:v>64.972347729383998</c:v>
                </c:pt>
                <c:pt idx="104">
                  <c:v>70.247422062549731</c:v>
                </c:pt>
                <c:pt idx="105">
                  <c:v>68.244005900038957</c:v>
                </c:pt>
                <c:pt idx="106">
                  <c:v>68.054885012502638</c:v>
                </c:pt>
                <c:pt idx="107">
                  <c:v>63.679466732370635</c:v>
                </c:pt>
                <c:pt idx="108">
                  <c:v>66.372108664600105</c:v>
                </c:pt>
                <c:pt idx="109">
                  <c:v>69.015139659782193</c:v>
                </c:pt>
                <c:pt idx="110">
                  <c:v>68.701824949972874</c:v>
                </c:pt>
                <c:pt idx="111">
                  <c:v>69.89248743911007</c:v>
                </c:pt>
                <c:pt idx="112">
                  <c:v>70.019677895164435</c:v>
                </c:pt>
                <c:pt idx="113">
                  <c:v>72.045402331381084</c:v>
                </c:pt>
                <c:pt idx="114">
                  <c:v>72.584463452721451</c:v>
                </c:pt>
                <c:pt idx="115">
                  <c:v>71.959165870338978</c:v>
                </c:pt>
                <c:pt idx="116">
                  <c:v>69.543879042542216</c:v>
                </c:pt>
                <c:pt idx="117">
                  <c:v>72.983015745645744</c:v>
                </c:pt>
                <c:pt idx="118">
                  <c:v>75.176551673619969</c:v>
                </c:pt>
                <c:pt idx="119">
                  <c:v>76.494737578120592</c:v>
                </c:pt>
                <c:pt idx="120">
                  <c:v>79.348198856617742</c:v>
                </c:pt>
                <c:pt idx="121">
                  <c:v>78.539773654261722</c:v>
                </c:pt>
                <c:pt idx="122">
                  <c:v>79.515011470448201</c:v>
                </c:pt>
                <c:pt idx="123">
                  <c:v>81.211106190712442</c:v>
                </c:pt>
                <c:pt idx="124">
                  <c:v>80.876149125815346</c:v>
                </c:pt>
                <c:pt idx="125">
                  <c:v>82.312868544335188</c:v>
                </c:pt>
                <c:pt idx="126">
                  <c:v>82.459037681005015</c:v>
                </c:pt>
                <c:pt idx="127">
                  <c:v>84.391200551380621</c:v>
                </c:pt>
                <c:pt idx="128">
                  <c:v>86.164541831342802</c:v>
                </c:pt>
                <c:pt idx="129">
                  <c:v>87.975174553917782</c:v>
                </c:pt>
                <c:pt idx="130">
                  <c:v>90.333858299177265</c:v>
                </c:pt>
                <c:pt idx="131">
                  <c:v>91.96768962865049</c:v>
                </c:pt>
                <c:pt idx="132">
                  <c:v>89.607674046154813</c:v>
                </c:pt>
                <c:pt idx="133">
                  <c:v>87.050546552705811</c:v>
                </c:pt>
                <c:pt idx="134">
                  <c:v>87.559308376923255</c:v>
                </c:pt>
                <c:pt idx="135">
                  <c:v>91.051718569473621</c:v>
                </c:pt>
                <c:pt idx="136">
                  <c:v>90.339185648121955</c:v>
                </c:pt>
                <c:pt idx="137">
                  <c:v>94.5720973439836</c:v>
                </c:pt>
                <c:pt idx="138">
                  <c:v>96.608809437398662</c:v>
                </c:pt>
                <c:pt idx="139">
                  <c:v>97.407578819792434</c:v>
                </c:pt>
                <c:pt idx="140">
                  <c:v>90.6668176082201</c:v>
                </c:pt>
                <c:pt idx="141">
                  <c:v>92.907966717387467</c:v>
                </c:pt>
                <c:pt idx="142">
                  <c:v>81.504776301288217</c:v>
                </c:pt>
                <c:pt idx="143">
                  <c:v>90.116435870372285</c:v>
                </c:pt>
                <c:pt idx="144">
                  <c:v>93.351468517032544</c:v>
                </c:pt>
                <c:pt idx="145">
                  <c:v>95.672527860370195</c:v>
                </c:pt>
                <c:pt idx="146">
                  <c:v>99.971202853346199</c:v>
                </c:pt>
                <c:pt idx="147">
                  <c:v>100.156129108364</c:v>
                </c:pt>
                <c:pt idx="148">
                  <c:v>103.84563341579265</c:v>
                </c:pt>
                <c:pt idx="149">
                  <c:v>101.26360491702606</c:v>
                </c:pt>
                <c:pt idx="150">
                  <c:v>103.37100092636604</c:v>
                </c:pt>
                <c:pt idx="151">
                  <c:v>101.93947047945515</c:v>
                </c:pt>
                <c:pt idx="152">
                  <c:v>107.31551611078922</c:v>
                </c:pt>
                <c:pt idx="153">
                  <c:v>108.68390100720622</c:v>
                </c:pt>
                <c:pt idx="154">
                  <c:v>113.29248533253764</c:v>
                </c:pt>
                <c:pt idx="155">
                  <c:v>116.30196063464749</c:v>
                </c:pt>
                <c:pt idx="156">
                  <c:v>100</c:v>
                </c:pt>
                <c:pt idx="157">
                  <c:v>96.793802021351524</c:v>
                </c:pt>
                <c:pt idx="158">
                  <c:v>101.65045815219467</c:v>
                </c:pt>
                <c:pt idx="159">
                  <c:v>110.68304750141382</c:v>
                </c:pt>
                <c:pt idx="160">
                  <c:v>110.50610117860128</c:v>
                </c:pt>
                <c:pt idx="161">
                  <c:v>116.59270772977868</c:v>
                </c:pt>
                <c:pt idx="162">
                  <c:v>115.85439052400399</c:v>
                </c:pt>
                <c:pt idx="163">
                  <c:v>120.6402681257221</c:v>
                </c:pt>
                <c:pt idx="164">
                  <c:v>123.01343057285506</c:v>
                </c:pt>
                <c:pt idx="165">
                  <c:v>127.26604053111652</c:v>
                </c:pt>
                <c:pt idx="166">
                  <c:v>132.69863959503581</c:v>
                </c:pt>
                <c:pt idx="167">
                  <c:v>135.65468404672771</c:v>
                </c:pt>
                <c:pt idx="168">
                  <c:v>135.27060644015222</c:v>
                </c:pt>
                <c:pt idx="169">
                  <c:v>143.25019169184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81-4834-B48E-BC3342BB9EA7}"/>
            </c:ext>
          </c:extLst>
        </c:ser>
        <c:ser>
          <c:idx val="4"/>
          <c:order val="3"/>
          <c:tx>
            <c:strRef>
              <c:f>'4_ábra_chart'!$F$8</c:f>
              <c:strCache>
                <c:ptCount val="1"/>
                <c:pt idx="0">
                  <c:v>NASDAQ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F$10:$F$179</c:f>
              <c:numCache>
                <c:formatCode>0.0</c:formatCode>
                <c:ptCount val="170"/>
                <c:pt idx="0">
                  <c:v>27.268257238236821</c:v>
                </c:pt>
                <c:pt idx="1">
                  <c:v>28.216312820341567</c:v>
                </c:pt>
                <c:pt idx="2">
                  <c:v>29.542070614192163</c:v>
                </c:pt>
                <c:pt idx="3">
                  <c:v>30.100102601423984</c:v>
                </c:pt>
                <c:pt idx="4">
                  <c:v>30.45742271210916</c:v>
                </c:pt>
                <c:pt idx="5">
                  <c:v>28.91782558679148</c:v>
                </c:pt>
                <c:pt idx="6">
                  <c:v>29.897893734403951</c:v>
                </c:pt>
                <c:pt idx="7">
                  <c:v>31.430236213581388</c:v>
                </c:pt>
                <c:pt idx="8">
                  <c:v>32.362400666045609</c:v>
                </c:pt>
                <c:pt idx="9">
                  <c:v>30.367372977479505</c:v>
                </c:pt>
                <c:pt idx="10">
                  <c:v>29.970670502033027</c:v>
                </c:pt>
                <c:pt idx="11">
                  <c:v>27.790591760334127</c:v>
                </c:pt>
                <c:pt idx="12">
                  <c:v>26.008482178328414</c:v>
                </c:pt>
                <c:pt idx="13">
                  <c:v>27.214135274968363</c:v>
                </c:pt>
                <c:pt idx="14">
                  <c:v>28.523311020498411</c:v>
                </c:pt>
                <c:pt idx="15">
                  <c:v>28.563499457053069</c:v>
                </c:pt>
                <c:pt idx="16">
                  <c:v>25.856249762496702</c:v>
                </c:pt>
                <c:pt idx="17">
                  <c:v>26.611423879761727</c:v>
                </c:pt>
                <c:pt idx="18">
                  <c:v>26.873627518830411</c:v>
                </c:pt>
                <c:pt idx="19">
                  <c:v>22.42480213816301</c:v>
                </c:pt>
                <c:pt idx="20">
                  <c:v>19.879227414731997</c:v>
                </c:pt>
                <c:pt idx="21">
                  <c:v>17.185220328209404</c:v>
                </c:pt>
                <c:pt idx="22">
                  <c:v>18.795406312002754</c:v>
                </c:pt>
                <c:pt idx="23">
                  <c:v>17.460666575311862</c:v>
                </c:pt>
                <c:pt idx="24">
                  <c:v>15.211841424950686</c:v>
                </c:pt>
                <c:pt idx="25">
                  <c:v>18.676337992812144</c:v>
                </c:pt>
                <c:pt idx="26">
                  <c:v>19.797123244922613</c:v>
                </c:pt>
                <c:pt idx="27">
                  <c:v>21.026037270456662</c:v>
                </c:pt>
                <c:pt idx="28">
                  <c:v>20.687487117245446</c:v>
                </c:pt>
                <c:pt idx="29">
                  <c:v>23.129769498013033</c:v>
                </c:pt>
                <c:pt idx="30">
                  <c:v>22.837165437023337</c:v>
                </c:pt>
                <c:pt idx="31">
                  <c:v>23.584624295694773</c:v>
                </c:pt>
                <c:pt idx="32">
                  <c:v>23.690680313078285</c:v>
                </c:pt>
                <c:pt idx="33">
                  <c:v>25.024383671749138</c:v>
                </c:pt>
                <c:pt idx="34">
                  <c:v>26.129968712899103</c:v>
                </c:pt>
                <c:pt idx="35">
                  <c:v>25.22901075414925</c:v>
                </c:pt>
                <c:pt idx="36">
                  <c:v>26.262740252576837</c:v>
                </c:pt>
                <c:pt idx="37">
                  <c:v>27.666456704156683</c:v>
                </c:pt>
                <c:pt idx="38">
                  <c:v>28.773769042006709</c:v>
                </c:pt>
                <c:pt idx="39">
                  <c:v>26.520107460885367</c:v>
                </c:pt>
                <c:pt idx="40">
                  <c:v>24.087613094751436</c:v>
                </c:pt>
                <c:pt idx="41">
                  <c:v>26.295443736764589</c:v>
                </c:pt>
                <c:pt idx="42">
                  <c:v>25.722326691685598</c:v>
                </c:pt>
                <c:pt idx="43">
                  <c:v>27.299924344404538</c:v>
                </c:pt>
                <c:pt idx="44">
                  <c:v>29.25199992169588</c:v>
                </c:pt>
                <c:pt idx="45">
                  <c:v>29.841468708868746</c:v>
                </c:pt>
                <c:pt idx="46">
                  <c:v>30.993690760920256</c:v>
                </c:pt>
                <c:pt idx="47">
                  <c:v>31.711785575690715</c:v>
                </c:pt>
                <c:pt idx="48">
                  <c:v>32.228362442121167</c:v>
                </c:pt>
                <c:pt idx="49">
                  <c:v>32.123112496531007</c:v>
                </c:pt>
                <c:pt idx="50">
                  <c:v>32.722138992110864</c:v>
                </c:pt>
                <c:pt idx="51">
                  <c:v>31.468812506549337</c:v>
                </c:pt>
                <c:pt idx="52">
                  <c:v>32.427462175081104</c:v>
                </c:pt>
                <c:pt idx="53">
                  <c:v>31.011539493487518</c:v>
                </c:pt>
                <c:pt idx="54">
                  <c:v>28.561772160353012</c:v>
                </c:pt>
                <c:pt idx="55">
                  <c:v>26.897809672631212</c:v>
                </c:pt>
                <c:pt idx="56">
                  <c:v>31.067964519022723</c:v>
                </c:pt>
                <c:pt idx="57">
                  <c:v>30.24991680187561</c:v>
                </c:pt>
                <c:pt idx="58">
                  <c:v>30.500835435837264</c:v>
                </c:pt>
                <c:pt idx="59">
                  <c:v>33.459579529921953</c:v>
                </c:pt>
                <c:pt idx="60">
                  <c:v>34.271754438288873</c:v>
                </c:pt>
                <c:pt idx="61">
                  <c:v>35.853727909314621</c:v>
                </c:pt>
                <c:pt idx="62">
                  <c:v>34.825756066553893</c:v>
                </c:pt>
                <c:pt idx="63">
                  <c:v>31.638087583154938</c:v>
                </c:pt>
                <c:pt idx="64">
                  <c:v>34.270602907155499</c:v>
                </c:pt>
                <c:pt idx="65">
                  <c:v>34.17629250733237</c:v>
                </c:pt>
                <c:pt idx="66">
                  <c:v>35.316999248050166</c:v>
                </c:pt>
                <c:pt idx="67">
                  <c:v>36.103149552802883</c:v>
                </c:pt>
                <c:pt idx="68">
                  <c:v>34.340155387611141</c:v>
                </c:pt>
                <c:pt idx="69">
                  <c:v>34.571267686078798</c:v>
                </c:pt>
                <c:pt idx="70">
                  <c:v>35.704028861976326</c:v>
                </c:pt>
                <c:pt idx="71">
                  <c:v>36.608326261012955</c:v>
                </c:pt>
                <c:pt idx="72">
                  <c:v>36.500542946929386</c:v>
                </c:pt>
                <c:pt idx="73">
                  <c:v>37.063181058694695</c:v>
                </c:pt>
                <c:pt idx="74">
                  <c:v>38.905976331429088</c:v>
                </c:pt>
                <c:pt idx="75">
                  <c:v>39.904814436515515</c:v>
                </c:pt>
                <c:pt idx="76">
                  <c:v>39.654932180573901</c:v>
                </c:pt>
                <c:pt idx="77">
                  <c:v>42.486777543761065</c:v>
                </c:pt>
                <c:pt idx="78">
                  <c:v>41.600328877291695</c:v>
                </c:pt>
                <c:pt idx="79">
                  <c:v>43.4627001792934</c:v>
                </c:pt>
                <c:pt idx="80">
                  <c:v>45.163511663283082</c:v>
                </c:pt>
                <c:pt idx="81">
                  <c:v>46.489614916473691</c:v>
                </c:pt>
                <c:pt idx="82">
                  <c:v>47.580230052889824</c:v>
                </c:pt>
                <c:pt idx="83">
                  <c:v>46.026238788405003</c:v>
                </c:pt>
                <c:pt idx="84">
                  <c:v>49.25444116769863</c:v>
                </c:pt>
                <c:pt idx="85">
                  <c:v>48.798895451336868</c:v>
                </c:pt>
                <c:pt idx="86">
                  <c:v>47.487992409106766</c:v>
                </c:pt>
                <c:pt idx="87">
                  <c:v>48.756749411855473</c:v>
                </c:pt>
                <c:pt idx="88">
                  <c:v>51.656880571251563</c:v>
                </c:pt>
                <c:pt idx="89">
                  <c:v>50.122004723580716</c:v>
                </c:pt>
                <c:pt idx="90">
                  <c:v>52.654567145204609</c:v>
                </c:pt>
                <c:pt idx="91">
                  <c:v>51.53815771140097</c:v>
                </c:pt>
                <c:pt idx="92">
                  <c:v>53.418492899083262</c:v>
                </c:pt>
                <c:pt idx="93">
                  <c:v>54.979508503481654</c:v>
                </c:pt>
                <c:pt idx="94">
                  <c:v>54.430688765316802</c:v>
                </c:pt>
                <c:pt idx="95">
                  <c:v>54.441398004857156</c:v>
                </c:pt>
                <c:pt idx="96">
                  <c:v>57.345098910766701</c:v>
                </c:pt>
                <c:pt idx="97">
                  <c:v>56.274635569184575</c:v>
                </c:pt>
                <c:pt idx="98">
                  <c:v>57.638624196663088</c:v>
                </c:pt>
                <c:pt idx="99">
                  <c:v>58.719221012218902</c:v>
                </c:pt>
                <c:pt idx="100">
                  <c:v>57.682612685957878</c:v>
                </c:pt>
                <c:pt idx="101">
                  <c:v>58.905193290258396</c:v>
                </c:pt>
                <c:pt idx="102">
                  <c:v>54.507726198139352</c:v>
                </c:pt>
                <c:pt idx="103">
                  <c:v>54.211552390636207</c:v>
                </c:pt>
                <c:pt idx="104">
                  <c:v>59.247773802436413</c:v>
                </c:pt>
                <c:pt idx="105">
                  <c:v>58.008611149815358</c:v>
                </c:pt>
                <c:pt idx="106">
                  <c:v>57.661885125557198</c:v>
                </c:pt>
                <c:pt idx="107">
                  <c:v>51.867725921771878</c:v>
                </c:pt>
                <c:pt idx="108">
                  <c:v>54.207406878556071</c:v>
                </c:pt>
                <c:pt idx="109">
                  <c:v>56.592458161995097</c:v>
                </c:pt>
                <c:pt idx="110">
                  <c:v>54.849961250977366</c:v>
                </c:pt>
                <c:pt idx="111">
                  <c:v>56.914656573112445</c:v>
                </c:pt>
                <c:pt idx="112">
                  <c:v>55.994007431981927</c:v>
                </c:pt>
                <c:pt idx="113">
                  <c:v>59.416012501021974</c:v>
                </c:pt>
                <c:pt idx="114">
                  <c:v>60.454232970869725</c:v>
                </c:pt>
                <c:pt idx="115">
                  <c:v>61.041168389549163</c:v>
                </c:pt>
                <c:pt idx="116">
                  <c:v>58.249166003576661</c:v>
                </c:pt>
                <c:pt idx="117">
                  <c:v>60.520446011038587</c:v>
                </c:pt>
                <c:pt idx="118">
                  <c:v>62.517546455644748</c:v>
                </c:pt>
                <c:pt idx="119">
                  <c:v>65.254620806555437</c:v>
                </c:pt>
                <c:pt idx="120">
                  <c:v>67.603514012406592</c:v>
                </c:pt>
                <c:pt idx="121">
                  <c:v>67.879075412622399</c:v>
                </c:pt>
                <c:pt idx="122">
                  <c:v>69.927303839550262</c:v>
                </c:pt>
                <c:pt idx="123">
                  <c:v>72.613250208139263</c:v>
                </c:pt>
                <c:pt idx="124">
                  <c:v>70.359243167677903</c:v>
                </c:pt>
                <c:pt idx="125">
                  <c:v>73.01098906160577</c:v>
                </c:pt>
                <c:pt idx="126">
                  <c:v>74.104828485195341</c:v>
                </c:pt>
                <c:pt idx="127">
                  <c:v>75.214674191538776</c:v>
                </c:pt>
                <c:pt idx="128">
                  <c:v>77.894632598234253</c:v>
                </c:pt>
                <c:pt idx="129">
                  <c:v>78.852130735632628</c:v>
                </c:pt>
                <c:pt idx="130">
                  <c:v>81.361777687702457</c:v>
                </c:pt>
                <c:pt idx="131">
                  <c:v>83.381793601862711</c:v>
                </c:pt>
                <c:pt idx="132">
                  <c:v>83.576632669629163</c:v>
                </c:pt>
                <c:pt idx="133">
                  <c:v>79.931000254488367</c:v>
                </c:pt>
                <c:pt idx="134">
                  <c:v>81.62225403007109</c:v>
                </c:pt>
                <c:pt idx="135">
                  <c:v>86.990461867622287</c:v>
                </c:pt>
                <c:pt idx="136">
                  <c:v>86.395580884122566</c:v>
                </c:pt>
                <c:pt idx="137">
                  <c:v>89.957727292093935</c:v>
                </c:pt>
                <c:pt idx="138">
                  <c:v>93.383877873214118</c:v>
                </c:pt>
                <c:pt idx="139">
                  <c:v>92.411409831081897</c:v>
                </c:pt>
                <c:pt idx="140">
                  <c:v>84.718030329026988</c:v>
                </c:pt>
                <c:pt idx="141">
                  <c:v>85.691304442952571</c:v>
                </c:pt>
                <c:pt idx="142">
                  <c:v>74.429214805466088</c:v>
                </c:pt>
                <c:pt idx="143">
                  <c:v>83.645724537631466</c:v>
                </c:pt>
                <c:pt idx="144">
                  <c:v>87.462819938531268</c:v>
                </c:pt>
                <c:pt idx="145">
                  <c:v>90.919716400912478</c:v>
                </c:pt>
                <c:pt idx="146">
                  <c:v>94.878988525032213</c:v>
                </c:pt>
                <c:pt idx="147">
                  <c:v>93.755220660934185</c:v>
                </c:pt>
                <c:pt idx="148">
                  <c:v>98.3015849237499</c:v>
                </c:pt>
                <c:pt idx="149">
                  <c:v>95.384726008928311</c:v>
                </c:pt>
                <c:pt idx="150">
                  <c:v>96.883003265721896</c:v>
                </c:pt>
                <c:pt idx="151">
                  <c:v>95.28441741318872</c:v>
                </c:pt>
                <c:pt idx="152">
                  <c:v>101.57066243221379</c:v>
                </c:pt>
                <c:pt idx="153">
                  <c:v>103.25889085298259</c:v>
                </c:pt>
                <c:pt idx="154">
                  <c:v>110.00221709560476</c:v>
                </c:pt>
                <c:pt idx="155">
                  <c:v>115.38951972915481</c:v>
                </c:pt>
                <c:pt idx="156">
                  <c:v>100</c:v>
                </c:pt>
                <c:pt idx="157">
                  <c:v>97.714953411031544</c:v>
                </c:pt>
                <c:pt idx="158">
                  <c:v>109.31264044102224</c:v>
                </c:pt>
                <c:pt idx="159">
                  <c:v>120.08688617910536</c:v>
                </c:pt>
                <c:pt idx="160">
                  <c:v>127.24259220421249</c:v>
                </c:pt>
                <c:pt idx="161">
                  <c:v>131.44812295892382</c:v>
                </c:pt>
                <c:pt idx="162">
                  <c:v>130.8636486203074</c:v>
                </c:pt>
                <c:pt idx="163">
                  <c:v>138.77748149923602</c:v>
                </c:pt>
                <c:pt idx="164">
                  <c:v>138.46493094046798</c:v>
                </c:pt>
                <c:pt idx="165">
                  <c:v>148.67495580789165</c:v>
                </c:pt>
                <c:pt idx="166">
                  <c:v>158.21649638972946</c:v>
                </c:pt>
                <c:pt idx="167">
                  <c:v>167.45099919105974</c:v>
                </c:pt>
                <c:pt idx="168">
                  <c:v>156.62078676933217</c:v>
                </c:pt>
                <c:pt idx="169">
                  <c:v>166.5840548880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81-4834-B48E-BC3342BB9EA7}"/>
            </c:ext>
          </c:extLst>
        </c:ser>
        <c:ser>
          <c:idx val="5"/>
          <c:order val="4"/>
          <c:tx>
            <c:strRef>
              <c:f>'4_ábra_chart'!$G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79</c:f>
              <c:numCache>
                <c:formatCode>m/d/yyyy</c:formatCode>
                <c:ptCount val="170"/>
                <c:pt idx="0">
                  <c:v>39142</c:v>
                </c:pt>
                <c:pt idx="1">
                  <c:v>39173</c:v>
                </c:pt>
                <c:pt idx="2">
                  <c:v>39203</c:v>
                </c:pt>
                <c:pt idx="3">
                  <c:v>39234</c:v>
                </c:pt>
                <c:pt idx="4">
                  <c:v>39264</c:v>
                </c:pt>
                <c:pt idx="5">
                  <c:v>39295</c:v>
                </c:pt>
                <c:pt idx="6">
                  <c:v>39326</c:v>
                </c:pt>
                <c:pt idx="7">
                  <c:v>39356</c:v>
                </c:pt>
                <c:pt idx="8">
                  <c:v>39387</c:v>
                </c:pt>
                <c:pt idx="9">
                  <c:v>39417</c:v>
                </c:pt>
                <c:pt idx="10">
                  <c:v>39448</c:v>
                </c:pt>
                <c:pt idx="11">
                  <c:v>39479</c:v>
                </c:pt>
                <c:pt idx="12">
                  <c:v>39508</c:v>
                </c:pt>
                <c:pt idx="13">
                  <c:v>39539</c:v>
                </c:pt>
                <c:pt idx="14">
                  <c:v>39569</c:v>
                </c:pt>
                <c:pt idx="15">
                  <c:v>39600</c:v>
                </c:pt>
                <c:pt idx="16">
                  <c:v>39630</c:v>
                </c:pt>
                <c:pt idx="17">
                  <c:v>39661</c:v>
                </c:pt>
                <c:pt idx="18">
                  <c:v>39692</c:v>
                </c:pt>
                <c:pt idx="19">
                  <c:v>39722</c:v>
                </c:pt>
                <c:pt idx="20">
                  <c:v>39753</c:v>
                </c:pt>
                <c:pt idx="21">
                  <c:v>39783</c:v>
                </c:pt>
                <c:pt idx="22">
                  <c:v>39814</c:v>
                </c:pt>
                <c:pt idx="23">
                  <c:v>39845</c:v>
                </c:pt>
                <c:pt idx="24">
                  <c:v>39873</c:v>
                </c:pt>
                <c:pt idx="25">
                  <c:v>39904</c:v>
                </c:pt>
                <c:pt idx="26">
                  <c:v>39934</c:v>
                </c:pt>
                <c:pt idx="27">
                  <c:v>39965</c:v>
                </c:pt>
                <c:pt idx="28">
                  <c:v>39995</c:v>
                </c:pt>
                <c:pt idx="29">
                  <c:v>40026</c:v>
                </c:pt>
                <c:pt idx="30">
                  <c:v>40057</c:v>
                </c:pt>
                <c:pt idx="31">
                  <c:v>40087</c:v>
                </c:pt>
                <c:pt idx="32">
                  <c:v>40118</c:v>
                </c:pt>
                <c:pt idx="33">
                  <c:v>40148</c:v>
                </c:pt>
                <c:pt idx="34">
                  <c:v>40179</c:v>
                </c:pt>
                <c:pt idx="35">
                  <c:v>40210</c:v>
                </c:pt>
                <c:pt idx="36">
                  <c:v>40238</c:v>
                </c:pt>
                <c:pt idx="37">
                  <c:v>40269</c:v>
                </c:pt>
                <c:pt idx="38">
                  <c:v>40299</c:v>
                </c:pt>
                <c:pt idx="39">
                  <c:v>40330</c:v>
                </c:pt>
                <c:pt idx="40">
                  <c:v>40360</c:v>
                </c:pt>
                <c:pt idx="41">
                  <c:v>40391</c:v>
                </c:pt>
                <c:pt idx="42">
                  <c:v>40422</c:v>
                </c:pt>
                <c:pt idx="43">
                  <c:v>40452</c:v>
                </c:pt>
                <c:pt idx="44">
                  <c:v>40483</c:v>
                </c:pt>
                <c:pt idx="45">
                  <c:v>40513</c:v>
                </c:pt>
                <c:pt idx="46">
                  <c:v>40544</c:v>
                </c:pt>
                <c:pt idx="47">
                  <c:v>40575</c:v>
                </c:pt>
                <c:pt idx="48">
                  <c:v>40603</c:v>
                </c:pt>
                <c:pt idx="49">
                  <c:v>40634</c:v>
                </c:pt>
                <c:pt idx="50">
                  <c:v>40664</c:v>
                </c:pt>
                <c:pt idx="51">
                  <c:v>40695</c:v>
                </c:pt>
                <c:pt idx="52">
                  <c:v>40725</c:v>
                </c:pt>
                <c:pt idx="53">
                  <c:v>40756</c:v>
                </c:pt>
                <c:pt idx="54">
                  <c:v>40787</c:v>
                </c:pt>
                <c:pt idx="55">
                  <c:v>40817</c:v>
                </c:pt>
                <c:pt idx="56">
                  <c:v>40848</c:v>
                </c:pt>
                <c:pt idx="57">
                  <c:v>40878</c:v>
                </c:pt>
                <c:pt idx="58">
                  <c:v>40909</c:v>
                </c:pt>
                <c:pt idx="59">
                  <c:v>40940</c:v>
                </c:pt>
                <c:pt idx="60">
                  <c:v>40969</c:v>
                </c:pt>
                <c:pt idx="61">
                  <c:v>41000</c:v>
                </c:pt>
                <c:pt idx="62">
                  <c:v>41030</c:v>
                </c:pt>
                <c:pt idx="63">
                  <c:v>41061</c:v>
                </c:pt>
                <c:pt idx="64">
                  <c:v>41091</c:v>
                </c:pt>
                <c:pt idx="65">
                  <c:v>41122</c:v>
                </c:pt>
                <c:pt idx="66">
                  <c:v>41153</c:v>
                </c:pt>
                <c:pt idx="67">
                  <c:v>41183</c:v>
                </c:pt>
                <c:pt idx="68">
                  <c:v>41214</c:v>
                </c:pt>
                <c:pt idx="69">
                  <c:v>41244</c:v>
                </c:pt>
                <c:pt idx="70">
                  <c:v>41275</c:v>
                </c:pt>
                <c:pt idx="71">
                  <c:v>41306</c:v>
                </c:pt>
                <c:pt idx="72">
                  <c:v>41334</c:v>
                </c:pt>
                <c:pt idx="73">
                  <c:v>41365</c:v>
                </c:pt>
                <c:pt idx="74">
                  <c:v>41395</c:v>
                </c:pt>
                <c:pt idx="75">
                  <c:v>41426</c:v>
                </c:pt>
                <c:pt idx="76">
                  <c:v>41456</c:v>
                </c:pt>
                <c:pt idx="77">
                  <c:v>41487</c:v>
                </c:pt>
                <c:pt idx="78">
                  <c:v>41518</c:v>
                </c:pt>
                <c:pt idx="79">
                  <c:v>41548</c:v>
                </c:pt>
                <c:pt idx="80">
                  <c:v>41579</c:v>
                </c:pt>
                <c:pt idx="81">
                  <c:v>41609</c:v>
                </c:pt>
                <c:pt idx="82">
                  <c:v>41640</c:v>
                </c:pt>
                <c:pt idx="83">
                  <c:v>41671</c:v>
                </c:pt>
                <c:pt idx="84">
                  <c:v>41699</c:v>
                </c:pt>
                <c:pt idx="85">
                  <c:v>41730</c:v>
                </c:pt>
                <c:pt idx="86">
                  <c:v>41760</c:v>
                </c:pt>
                <c:pt idx="87">
                  <c:v>41791</c:v>
                </c:pt>
                <c:pt idx="88">
                  <c:v>41821</c:v>
                </c:pt>
                <c:pt idx="89">
                  <c:v>41852</c:v>
                </c:pt>
                <c:pt idx="90">
                  <c:v>41883</c:v>
                </c:pt>
                <c:pt idx="91">
                  <c:v>41913</c:v>
                </c:pt>
                <c:pt idx="92">
                  <c:v>41944</c:v>
                </c:pt>
                <c:pt idx="93">
                  <c:v>41974</c:v>
                </c:pt>
                <c:pt idx="94">
                  <c:v>42005</c:v>
                </c:pt>
                <c:pt idx="95">
                  <c:v>42036</c:v>
                </c:pt>
                <c:pt idx="96">
                  <c:v>42064</c:v>
                </c:pt>
                <c:pt idx="97">
                  <c:v>42095</c:v>
                </c:pt>
                <c:pt idx="98">
                  <c:v>42125</c:v>
                </c:pt>
                <c:pt idx="99">
                  <c:v>42156</c:v>
                </c:pt>
                <c:pt idx="100">
                  <c:v>42186</c:v>
                </c:pt>
                <c:pt idx="101">
                  <c:v>42217</c:v>
                </c:pt>
                <c:pt idx="102">
                  <c:v>42248</c:v>
                </c:pt>
                <c:pt idx="103">
                  <c:v>42278</c:v>
                </c:pt>
                <c:pt idx="104">
                  <c:v>42309</c:v>
                </c:pt>
                <c:pt idx="105">
                  <c:v>42339</c:v>
                </c:pt>
                <c:pt idx="106">
                  <c:v>42370</c:v>
                </c:pt>
                <c:pt idx="107">
                  <c:v>42401</c:v>
                </c:pt>
                <c:pt idx="108">
                  <c:v>42430</c:v>
                </c:pt>
                <c:pt idx="109">
                  <c:v>42461</c:v>
                </c:pt>
                <c:pt idx="110">
                  <c:v>42491</c:v>
                </c:pt>
                <c:pt idx="111">
                  <c:v>42522</c:v>
                </c:pt>
                <c:pt idx="112">
                  <c:v>42552</c:v>
                </c:pt>
                <c:pt idx="113">
                  <c:v>42583</c:v>
                </c:pt>
                <c:pt idx="114">
                  <c:v>42614</c:v>
                </c:pt>
                <c:pt idx="115">
                  <c:v>42644</c:v>
                </c:pt>
                <c:pt idx="116">
                  <c:v>42675</c:v>
                </c:pt>
                <c:pt idx="117">
                  <c:v>42705</c:v>
                </c:pt>
                <c:pt idx="118">
                  <c:v>42736</c:v>
                </c:pt>
                <c:pt idx="119">
                  <c:v>42767</c:v>
                </c:pt>
                <c:pt idx="120">
                  <c:v>42795</c:v>
                </c:pt>
                <c:pt idx="121">
                  <c:v>42826</c:v>
                </c:pt>
                <c:pt idx="122">
                  <c:v>42856</c:v>
                </c:pt>
                <c:pt idx="123">
                  <c:v>42887</c:v>
                </c:pt>
                <c:pt idx="124">
                  <c:v>42917</c:v>
                </c:pt>
                <c:pt idx="125">
                  <c:v>42948</c:v>
                </c:pt>
                <c:pt idx="126">
                  <c:v>42979</c:v>
                </c:pt>
                <c:pt idx="127">
                  <c:v>43009</c:v>
                </c:pt>
                <c:pt idx="128">
                  <c:v>43040</c:v>
                </c:pt>
                <c:pt idx="129">
                  <c:v>43070</c:v>
                </c:pt>
                <c:pt idx="130">
                  <c:v>43101</c:v>
                </c:pt>
                <c:pt idx="131">
                  <c:v>43132</c:v>
                </c:pt>
                <c:pt idx="132">
                  <c:v>43160</c:v>
                </c:pt>
                <c:pt idx="133">
                  <c:v>43191</c:v>
                </c:pt>
                <c:pt idx="134">
                  <c:v>43221</c:v>
                </c:pt>
                <c:pt idx="135">
                  <c:v>43252</c:v>
                </c:pt>
                <c:pt idx="136">
                  <c:v>43282</c:v>
                </c:pt>
                <c:pt idx="137">
                  <c:v>43313</c:v>
                </c:pt>
                <c:pt idx="138">
                  <c:v>43344</c:v>
                </c:pt>
                <c:pt idx="139">
                  <c:v>43374</c:v>
                </c:pt>
                <c:pt idx="140">
                  <c:v>43405</c:v>
                </c:pt>
                <c:pt idx="141">
                  <c:v>43435</c:v>
                </c:pt>
                <c:pt idx="142">
                  <c:v>43466</c:v>
                </c:pt>
                <c:pt idx="143">
                  <c:v>43497</c:v>
                </c:pt>
                <c:pt idx="144">
                  <c:v>43525</c:v>
                </c:pt>
                <c:pt idx="145">
                  <c:v>43556</c:v>
                </c:pt>
                <c:pt idx="146">
                  <c:v>43586</c:v>
                </c:pt>
                <c:pt idx="147">
                  <c:v>43617</c:v>
                </c:pt>
                <c:pt idx="148">
                  <c:v>43647</c:v>
                </c:pt>
                <c:pt idx="149">
                  <c:v>43678</c:v>
                </c:pt>
                <c:pt idx="150">
                  <c:v>43709</c:v>
                </c:pt>
                <c:pt idx="151">
                  <c:v>43739</c:v>
                </c:pt>
                <c:pt idx="152">
                  <c:v>43770</c:v>
                </c:pt>
                <c:pt idx="153">
                  <c:v>43800</c:v>
                </c:pt>
                <c:pt idx="154">
                  <c:v>43831</c:v>
                </c:pt>
                <c:pt idx="155">
                  <c:v>43862</c:v>
                </c:pt>
                <c:pt idx="156">
                  <c:v>43891</c:v>
                </c:pt>
                <c:pt idx="157">
                  <c:v>43922</c:v>
                </c:pt>
                <c:pt idx="158">
                  <c:v>43952</c:v>
                </c:pt>
                <c:pt idx="159">
                  <c:v>43983</c:v>
                </c:pt>
                <c:pt idx="160">
                  <c:v>44013</c:v>
                </c:pt>
                <c:pt idx="161">
                  <c:v>44044</c:v>
                </c:pt>
                <c:pt idx="162">
                  <c:v>44075</c:v>
                </c:pt>
                <c:pt idx="163">
                  <c:v>44105</c:v>
                </c:pt>
                <c:pt idx="164">
                  <c:v>44136</c:v>
                </c:pt>
                <c:pt idx="165">
                  <c:v>44166</c:v>
                </c:pt>
                <c:pt idx="166">
                  <c:v>44197</c:v>
                </c:pt>
                <c:pt idx="167">
                  <c:v>44228</c:v>
                </c:pt>
                <c:pt idx="168">
                  <c:v>44256</c:v>
                </c:pt>
                <c:pt idx="169">
                  <c:v>44287</c:v>
                </c:pt>
              </c:numCache>
            </c:numRef>
          </c:cat>
          <c:val>
            <c:numRef>
              <c:f>'4_ábra_chart'!$G$10:$G$179</c:f>
              <c:numCache>
                <c:formatCode>0.0</c:formatCode>
                <c:ptCount val="170"/>
                <c:pt idx="0">
                  <c:v>46.741167423751065</c:v>
                </c:pt>
                <c:pt idx="1">
                  <c:v>48.269869558725205</c:v>
                </c:pt>
                <c:pt idx="2">
                  <c:v>51.090676113083831</c:v>
                </c:pt>
                <c:pt idx="3">
                  <c:v>52.737175512522285</c:v>
                </c:pt>
                <c:pt idx="4">
                  <c:v>52.386793279112389</c:v>
                </c:pt>
                <c:pt idx="5">
                  <c:v>50.861216456428323</c:v>
                </c:pt>
                <c:pt idx="6">
                  <c:v>51.539640727989408</c:v>
                </c:pt>
                <c:pt idx="7">
                  <c:v>53.894467078307592</c:v>
                </c:pt>
                <c:pt idx="8">
                  <c:v>52.455472981289411</c:v>
                </c:pt>
                <c:pt idx="9">
                  <c:v>51.373073158158931</c:v>
                </c:pt>
                <c:pt idx="10">
                  <c:v>50.378182079150655</c:v>
                </c:pt>
                <c:pt idx="11">
                  <c:v>49.168454718276251</c:v>
                </c:pt>
                <c:pt idx="12">
                  <c:v>47.2998652257305</c:v>
                </c:pt>
                <c:pt idx="13">
                  <c:v>48.716403375182935</c:v>
                </c:pt>
                <c:pt idx="14">
                  <c:v>50.383892526297956</c:v>
                </c:pt>
                <c:pt idx="15">
                  <c:v>47.85528337901048</c:v>
                </c:pt>
                <c:pt idx="16">
                  <c:v>43.555818270421312</c:v>
                </c:pt>
                <c:pt idx="17">
                  <c:v>43.701589009086938</c:v>
                </c:pt>
                <c:pt idx="18">
                  <c:v>44.498582227159275</c:v>
                </c:pt>
                <c:pt idx="19">
                  <c:v>39.839551868801706</c:v>
                </c:pt>
                <c:pt idx="20">
                  <c:v>35.959727457334658</c:v>
                </c:pt>
                <c:pt idx="21">
                  <c:v>33.150264629065944</c:v>
                </c:pt>
                <c:pt idx="22">
                  <c:v>34.85954036302239</c:v>
                </c:pt>
                <c:pt idx="23">
                  <c:v>31.169626903305542</c:v>
                </c:pt>
                <c:pt idx="24">
                  <c:v>25.951744406559147</c:v>
                </c:pt>
                <c:pt idx="25">
                  <c:v>30.935151313344967</c:v>
                </c:pt>
                <c:pt idx="26">
                  <c:v>31.686846795262337</c:v>
                </c:pt>
                <c:pt idx="27">
                  <c:v>33.472789140581568</c:v>
                </c:pt>
                <c:pt idx="28">
                  <c:v>31.950491966596971</c:v>
                </c:pt>
                <c:pt idx="29">
                  <c:v>35.83135814882737</c:v>
                </c:pt>
                <c:pt idx="30">
                  <c:v>36.055338862949654</c:v>
                </c:pt>
                <c:pt idx="31">
                  <c:v>36.607323031120778</c:v>
                </c:pt>
                <c:pt idx="32">
                  <c:v>37.704037556221856</c:v>
                </c:pt>
                <c:pt idx="33">
                  <c:v>39.996859254068987</c:v>
                </c:pt>
                <c:pt idx="34">
                  <c:v>40.235694847594729</c:v>
                </c:pt>
                <c:pt idx="35">
                  <c:v>39.627995235635041</c:v>
                </c:pt>
                <c:pt idx="36">
                  <c:v>40.11496519135207</c:v>
                </c:pt>
                <c:pt idx="37">
                  <c:v>42.161118722897079</c:v>
                </c:pt>
                <c:pt idx="38">
                  <c:v>43.028335007240308</c:v>
                </c:pt>
                <c:pt idx="39">
                  <c:v>39.569077311351712</c:v>
                </c:pt>
                <c:pt idx="40">
                  <c:v>37.374413569874463</c:v>
                </c:pt>
                <c:pt idx="41">
                  <c:v>41.039517451782416</c:v>
                </c:pt>
                <c:pt idx="42">
                  <c:v>40.31240004305986</c:v>
                </c:pt>
                <c:pt idx="43">
                  <c:v>41.785348150143093</c:v>
                </c:pt>
                <c:pt idx="44">
                  <c:v>43.272572375094583</c:v>
                </c:pt>
                <c:pt idx="45">
                  <c:v>43.916772547874189</c:v>
                </c:pt>
                <c:pt idx="46">
                  <c:v>45.030541246212493</c:v>
                </c:pt>
                <c:pt idx="47">
                  <c:v>46.541147437186048</c:v>
                </c:pt>
                <c:pt idx="48">
                  <c:v>47.29716433856624</c:v>
                </c:pt>
                <c:pt idx="49">
                  <c:v>47.754463119578702</c:v>
                </c:pt>
                <c:pt idx="50">
                  <c:v>49.41662766456988</c:v>
                </c:pt>
                <c:pt idx="51">
                  <c:v>46.884545948071199</c:v>
                </c:pt>
                <c:pt idx="52">
                  <c:v>48.549488548431349</c:v>
                </c:pt>
                <c:pt idx="53">
                  <c:v>45.901345852073952</c:v>
                </c:pt>
                <c:pt idx="54">
                  <c:v>43.369534224291698</c:v>
                </c:pt>
                <c:pt idx="55">
                  <c:v>41.112518573422271</c:v>
                </c:pt>
                <c:pt idx="56">
                  <c:v>46.472506319111361</c:v>
                </c:pt>
                <c:pt idx="57">
                  <c:v>46.375853142733014</c:v>
                </c:pt>
                <c:pt idx="58">
                  <c:v>47.834177875026867</c:v>
                </c:pt>
                <c:pt idx="59">
                  <c:v>49.627759872610724</c:v>
                </c:pt>
                <c:pt idx="60">
                  <c:v>50.072788909076948</c:v>
                </c:pt>
                <c:pt idx="61">
                  <c:v>50.929278812967816</c:v>
                </c:pt>
                <c:pt idx="62">
                  <c:v>50.956442021019846</c:v>
                </c:pt>
                <c:pt idx="63">
                  <c:v>46.758414517500015</c:v>
                </c:pt>
                <c:pt idx="64">
                  <c:v>49.942567563657015</c:v>
                </c:pt>
                <c:pt idx="65">
                  <c:v>50.530396362908178</c:v>
                </c:pt>
                <c:pt idx="66">
                  <c:v>50.509831036357411</c:v>
                </c:pt>
                <c:pt idx="67">
                  <c:v>52.067741336807963</c:v>
                </c:pt>
                <c:pt idx="68">
                  <c:v>50.518782548101839</c:v>
                </c:pt>
                <c:pt idx="69">
                  <c:v>50.026603738568006</c:v>
                </c:pt>
                <c:pt idx="70">
                  <c:v>51.669360480078844</c:v>
                </c:pt>
                <c:pt idx="71">
                  <c:v>54.055517121502497</c:v>
                </c:pt>
                <c:pt idx="72">
                  <c:v>54.36368834694516</c:v>
                </c:pt>
                <c:pt idx="73">
                  <c:v>56.141219357952821</c:v>
                </c:pt>
                <c:pt idx="74">
                  <c:v>57.775680517459115</c:v>
                </c:pt>
                <c:pt idx="75">
                  <c:v>58.85630547188164</c:v>
                </c:pt>
                <c:pt idx="76">
                  <c:v>57.831974722782874</c:v>
                </c:pt>
                <c:pt idx="77">
                  <c:v>60.416376482063605</c:v>
                </c:pt>
                <c:pt idx="78">
                  <c:v>57.235503084606066</c:v>
                </c:pt>
                <c:pt idx="79">
                  <c:v>57.862571915943761</c:v>
                </c:pt>
                <c:pt idx="80">
                  <c:v>60.25119793991761</c:v>
                </c:pt>
                <c:pt idx="81">
                  <c:v>61.405132688798773</c:v>
                </c:pt>
                <c:pt idx="82">
                  <c:v>63.547977980824477</c:v>
                </c:pt>
                <c:pt idx="83">
                  <c:v>59.314568855452762</c:v>
                </c:pt>
                <c:pt idx="84">
                  <c:v>62.382892426365132</c:v>
                </c:pt>
                <c:pt idx="85">
                  <c:v>63.943696534491679</c:v>
                </c:pt>
                <c:pt idx="86">
                  <c:v>63.713503779891589</c:v>
                </c:pt>
                <c:pt idx="87">
                  <c:v>64.521647803542109</c:v>
                </c:pt>
                <c:pt idx="88">
                  <c:v>65.856349071917293</c:v>
                </c:pt>
                <c:pt idx="89">
                  <c:v>63.638187612110933</c:v>
                </c:pt>
                <c:pt idx="90">
                  <c:v>65.895010342468623</c:v>
                </c:pt>
                <c:pt idx="91">
                  <c:v>65.630361984472984</c:v>
                </c:pt>
                <c:pt idx="92">
                  <c:v>67.006078153642676</c:v>
                </c:pt>
                <c:pt idx="93">
                  <c:v>69.114236337658738</c:v>
                </c:pt>
                <c:pt idx="94">
                  <c:v>68.806991130672401</c:v>
                </c:pt>
                <c:pt idx="95">
                  <c:v>68.164218569679619</c:v>
                </c:pt>
                <c:pt idx="96">
                  <c:v>70.236069113387487</c:v>
                </c:pt>
                <c:pt idx="97">
                  <c:v>68.53786701680454</c:v>
                </c:pt>
                <c:pt idx="98">
                  <c:v>69.544217574209782</c:v>
                </c:pt>
                <c:pt idx="99">
                  <c:v>69.745665172561615</c:v>
                </c:pt>
                <c:pt idx="100">
                  <c:v>68.410037885730105</c:v>
                </c:pt>
                <c:pt idx="101">
                  <c:v>67.901074991675486</c:v>
                </c:pt>
                <c:pt idx="102">
                  <c:v>63.180541574177361</c:v>
                </c:pt>
                <c:pt idx="103">
                  <c:v>63.557160997182969</c:v>
                </c:pt>
                <c:pt idx="104">
                  <c:v>69.135573346256436</c:v>
                </c:pt>
                <c:pt idx="105">
                  <c:v>67.436020806091364</c:v>
                </c:pt>
                <c:pt idx="106">
                  <c:v>67.2329140913386</c:v>
                </c:pt>
                <c:pt idx="107">
                  <c:v>63.033536144236635</c:v>
                </c:pt>
                <c:pt idx="108">
                  <c:v>65.37651717513441</c:v>
                </c:pt>
                <c:pt idx="109">
                  <c:v>68.651728702829487</c:v>
                </c:pt>
                <c:pt idx="110">
                  <c:v>68.490292818611124</c:v>
                </c:pt>
                <c:pt idx="111">
                  <c:v>68.706942553287547</c:v>
                </c:pt>
                <c:pt idx="112">
                  <c:v>69.256032913782661</c:v>
                </c:pt>
                <c:pt idx="113">
                  <c:v>70.821119857269693</c:v>
                </c:pt>
                <c:pt idx="114">
                  <c:v>71.349567723009358</c:v>
                </c:pt>
                <c:pt idx="115">
                  <c:v>70.430841662033373</c:v>
                </c:pt>
                <c:pt idx="116">
                  <c:v>69.183880642394442</c:v>
                </c:pt>
                <c:pt idx="117">
                  <c:v>73.967344730819946</c:v>
                </c:pt>
                <c:pt idx="118">
                  <c:v>76.711986267146301</c:v>
                </c:pt>
                <c:pt idx="119">
                  <c:v>77.443926688662174</c:v>
                </c:pt>
                <c:pt idx="120">
                  <c:v>81.048646450397626</c:v>
                </c:pt>
                <c:pt idx="121">
                  <c:v>79.676981611974341</c:v>
                </c:pt>
                <c:pt idx="122">
                  <c:v>80.864175857078308</c:v>
                </c:pt>
                <c:pt idx="123">
                  <c:v>81.822566375266675</c:v>
                </c:pt>
                <c:pt idx="124">
                  <c:v>82.875835201125426</c:v>
                </c:pt>
                <c:pt idx="125">
                  <c:v>84.985729669747101</c:v>
                </c:pt>
                <c:pt idx="126">
                  <c:v>84.83702653930311</c:v>
                </c:pt>
                <c:pt idx="127">
                  <c:v>87.360851257899625</c:v>
                </c:pt>
                <c:pt idx="128">
                  <c:v>90.823851611715824</c:v>
                </c:pt>
                <c:pt idx="129">
                  <c:v>93.495414858197634</c:v>
                </c:pt>
                <c:pt idx="130">
                  <c:v>96.161923587272042</c:v>
                </c:pt>
                <c:pt idx="131">
                  <c:v>98.470333262467193</c:v>
                </c:pt>
                <c:pt idx="132">
                  <c:v>94.677901842815317</c:v>
                </c:pt>
                <c:pt idx="133">
                  <c:v>92.730562197380067</c:v>
                </c:pt>
                <c:pt idx="134">
                  <c:v>92.332335677060328</c:v>
                </c:pt>
                <c:pt idx="135">
                  <c:v>95.052746397112969</c:v>
                </c:pt>
                <c:pt idx="136">
                  <c:v>93.27637290917572</c:v>
                </c:pt>
                <c:pt idx="137">
                  <c:v>98.245079272967487</c:v>
                </c:pt>
                <c:pt idx="138">
                  <c:v>100.18292722922546</c:v>
                </c:pt>
                <c:pt idx="139">
                  <c:v>103.51493455557481</c:v>
                </c:pt>
                <c:pt idx="140">
                  <c:v>97.505229110470538</c:v>
                </c:pt>
                <c:pt idx="141">
                  <c:v>99.648961836850219</c:v>
                </c:pt>
                <c:pt idx="142">
                  <c:v>87.532743433853938</c:v>
                </c:pt>
                <c:pt idx="143">
                  <c:v>96.706769696509014</c:v>
                </c:pt>
                <c:pt idx="144">
                  <c:v>100.42021945865733</c:v>
                </c:pt>
                <c:pt idx="145">
                  <c:v>101.16030112576834</c:v>
                </c:pt>
                <c:pt idx="146">
                  <c:v>113.22196853971957</c:v>
                </c:pt>
                <c:pt idx="147">
                  <c:v>121.36590689669646</c:v>
                </c:pt>
                <c:pt idx="148">
                  <c:v>122.57185693766894</c:v>
                </c:pt>
                <c:pt idx="149">
                  <c:v>120.46852785671136</c:v>
                </c:pt>
                <c:pt idx="150">
                  <c:v>122.81166903011157</c:v>
                </c:pt>
                <c:pt idx="151">
                  <c:v>123.40207399133828</c:v>
                </c:pt>
                <c:pt idx="152">
                  <c:v>127.98834338025546</c:v>
                </c:pt>
                <c:pt idx="153">
                  <c:v>130.21048347504879</c:v>
                </c:pt>
                <c:pt idx="154">
                  <c:v>128.92194974166361</c:v>
                </c:pt>
                <c:pt idx="155">
                  <c:v>115.93363373721779</c:v>
                </c:pt>
                <c:pt idx="156">
                  <c:v>100</c:v>
                </c:pt>
                <c:pt idx="157">
                  <c:v>111.0806327097124</c:v>
                </c:pt>
                <c:pt idx="158">
                  <c:v>115.81386457004466</c:v>
                </c:pt>
                <c:pt idx="159">
                  <c:v>117.77474818817768</c:v>
                </c:pt>
                <c:pt idx="160">
                  <c:v>120.58277623560716</c:v>
                </c:pt>
                <c:pt idx="161">
                  <c:v>129.71593947390994</c:v>
                </c:pt>
                <c:pt idx="162">
                  <c:v>126.75775511060741</c:v>
                </c:pt>
                <c:pt idx="163">
                  <c:v>120.91712612400514</c:v>
                </c:pt>
                <c:pt idx="164">
                  <c:v>135.23029443595794</c:v>
                </c:pt>
                <c:pt idx="165">
                  <c:v>139.64619503621819</c:v>
                </c:pt>
                <c:pt idx="166">
                  <c:v>136.79974960259449</c:v>
                </c:pt>
                <c:pt idx="167">
                  <c:v>143.27590800997939</c:v>
                </c:pt>
                <c:pt idx="168">
                  <c:v>150.48277240299385</c:v>
                </c:pt>
                <c:pt idx="169">
                  <c:v>154.5585741948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81-4834-B48E-BC3342BB9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709184"/>
        <c:axId val="1188702952"/>
        <c:extLst/>
      </c:lineChart>
      <c:dateAx>
        <c:axId val="1188709184"/>
        <c:scaling>
          <c:orientation val="minMax"/>
          <c:min val="39295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8702952"/>
        <c:crosses val="autoZero"/>
        <c:auto val="1"/>
        <c:lblOffset val="100"/>
        <c:baseTimeUnit val="months"/>
        <c:majorUnit val="12"/>
        <c:majorTimeUnit val="months"/>
      </c:dateAx>
      <c:valAx>
        <c:axId val="1188702952"/>
        <c:scaling>
          <c:orientation val="minMax"/>
          <c:max val="17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8709184"/>
        <c:crosses val="autoZero"/>
        <c:crossBetween val="between"/>
        <c:majorUnit val="25"/>
      </c:valAx>
      <c:valAx>
        <c:axId val="1105065344"/>
        <c:scaling>
          <c:orientation val="minMax"/>
          <c:max val="17.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USD tn</a:t>
                </a:r>
              </a:p>
            </c:rich>
          </c:tx>
          <c:layout>
            <c:manualLayout>
              <c:xMode val="edge"/>
              <c:yMode val="edge"/>
              <c:x val="0.81556527777777788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5066328"/>
        <c:crosses val="max"/>
        <c:crossBetween val="between"/>
        <c:majorUnit val="2.5"/>
      </c:valAx>
      <c:dateAx>
        <c:axId val="1105066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0506534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4132916666666678E-2"/>
          <c:y val="0.86334592592592596"/>
          <c:w val="0.8610185912187881"/>
          <c:h val="0.1204176092774211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42372841757327E-2"/>
          <c:y val="7.6494423888619906E-2"/>
          <c:w val="0.86731525431648537"/>
          <c:h val="0.69635717811154818"/>
        </c:manualLayout>
      </c:layout>
      <c:lineChart>
        <c:grouping val="standard"/>
        <c:varyColors val="0"/>
        <c:ser>
          <c:idx val="1"/>
          <c:order val="1"/>
          <c:tx>
            <c:strRef>
              <c:f>'37_ábra_chart'!$F$9</c:f>
              <c:strCache>
                <c:ptCount val="1"/>
                <c:pt idx="0">
                  <c:v>Hosszú* futamidejű hitelek arány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7_ábra_chart'!$D$10:$D$17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37_ábra_chart'!$F$10:$F$17</c:f>
              <c:numCache>
                <c:formatCode>0</c:formatCode>
                <c:ptCount val="8"/>
                <c:pt idx="0">
                  <c:v>4.3208102374597965</c:v>
                </c:pt>
                <c:pt idx="1">
                  <c:v>4.1721552942303548</c:v>
                </c:pt>
                <c:pt idx="2">
                  <c:v>4.2288732394366191</c:v>
                </c:pt>
                <c:pt idx="3">
                  <c:v>4.7565736171466453</c:v>
                </c:pt>
                <c:pt idx="4">
                  <c:v>4.4973131717070736</c:v>
                </c:pt>
                <c:pt idx="5">
                  <c:v>5.0503461296412837</c:v>
                </c:pt>
                <c:pt idx="6">
                  <c:v>4.6801333116566406</c:v>
                </c:pt>
                <c:pt idx="7">
                  <c:v>4.9678280927522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D4-4023-BE28-D1FC98899A00}"/>
            </c:ext>
          </c:extLst>
        </c:ser>
        <c:ser>
          <c:idx val="2"/>
          <c:order val="2"/>
          <c:tx>
            <c:strRef>
              <c:f>'37_ábra_chart'!$G$9</c:f>
              <c:strCache>
                <c:ptCount val="1"/>
                <c:pt idx="0">
                  <c:v>40% feletti JTM arány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7_ábra_chart'!$D$10:$D$17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37_ábra_chart'!$G$10:$G$17</c:f>
              <c:numCache>
                <c:formatCode>0</c:formatCode>
                <c:ptCount val="8"/>
                <c:pt idx="0">
                  <c:v>31.422072851953697</c:v>
                </c:pt>
                <c:pt idx="1">
                  <c:v>31.008059771737848</c:v>
                </c:pt>
                <c:pt idx="2">
                  <c:v>28.763392795741815</c:v>
                </c:pt>
                <c:pt idx="3">
                  <c:v>30.57177615571776</c:v>
                </c:pt>
                <c:pt idx="4">
                  <c:v>31.64149201547799</c:v>
                </c:pt>
                <c:pt idx="5">
                  <c:v>26.60891975087694</c:v>
                </c:pt>
                <c:pt idx="6">
                  <c:v>26.370012648039552</c:v>
                </c:pt>
                <c:pt idx="7">
                  <c:v>26.929768842000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D4-4023-BE28-D1FC98899A00}"/>
            </c:ext>
          </c:extLst>
        </c:ser>
        <c:ser>
          <c:idx val="3"/>
          <c:order val="3"/>
          <c:tx>
            <c:strRef>
              <c:f>'37_ábra_chart'!$H$9</c:f>
              <c:strCache>
                <c:ptCount val="1"/>
                <c:pt idx="0">
                  <c:v>Nagyösszegű** hitelek arány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7_ábra_chart'!$D$10:$D$17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37_ábra_chart'!$H$10:$H$17</c:f>
              <c:numCache>
                <c:formatCode>0</c:formatCode>
                <c:ptCount val="8"/>
                <c:pt idx="0">
                  <c:v>17.071539657853812</c:v>
                </c:pt>
                <c:pt idx="1">
                  <c:v>18.654926085266641</c:v>
                </c:pt>
                <c:pt idx="2">
                  <c:v>18.79673955233536</c:v>
                </c:pt>
                <c:pt idx="3">
                  <c:v>20.210789338800616</c:v>
                </c:pt>
                <c:pt idx="4">
                  <c:v>21.897835143071777</c:v>
                </c:pt>
                <c:pt idx="5">
                  <c:v>18.697998259355963</c:v>
                </c:pt>
                <c:pt idx="6">
                  <c:v>16.442775077330975</c:v>
                </c:pt>
                <c:pt idx="7">
                  <c:v>18.86387434554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D4-4023-BE28-D1FC98899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863416"/>
        <c:axId val="979865712"/>
      </c:lineChart>
      <c:lineChart>
        <c:grouping val="standard"/>
        <c:varyColors val="0"/>
        <c:ser>
          <c:idx val="0"/>
          <c:order val="0"/>
          <c:tx>
            <c:strRef>
              <c:f>'37_ábra_chart'!$E$9</c:f>
              <c:strCache>
                <c:ptCount val="1"/>
                <c:pt idx="0">
                  <c:v>Medián alatti jövedelműek arán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7_ábra_chart'!$D$10:$D$17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37_ábra_chart'!$E$10:$E$17</c:f>
              <c:numCache>
                <c:formatCode>0</c:formatCode>
                <c:ptCount val="8"/>
                <c:pt idx="0">
                  <c:v>27.281270092487265</c:v>
                </c:pt>
                <c:pt idx="1">
                  <c:v>24.585057814566717</c:v>
                </c:pt>
                <c:pt idx="2">
                  <c:v>22.806184728061851</c:v>
                </c:pt>
                <c:pt idx="3">
                  <c:v>21.9439315091489</c:v>
                </c:pt>
                <c:pt idx="4">
                  <c:v>20.700964875481482</c:v>
                </c:pt>
                <c:pt idx="5">
                  <c:v>12.306205019871818</c:v>
                </c:pt>
                <c:pt idx="6">
                  <c:v>13.825774997700304</c:v>
                </c:pt>
                <c:pt idx="7">
                  <c:v>14.50704225352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D4-4023-BE28-D1FC98899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792216"/>
        <c:axId val="1066826184"/>
      </c:lineChart>
      <c:catAx>
        <c:axId val="979863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9865712"/>
        <c:crosses val="autoZero"/>
        <c:auto val="1"/>
        <c:lblAlgn val="ctr"/>
        <c:lblOffset val="100"/>
        <c:noMultiLvlLbl val="0"/>
      </c:catAx>
      <c:valAx>
        <c:axId val="979865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895416666666653E-2"/>
              <c:y val="2.35870370370370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9863416"/>
        <c:crosses val="autoZero"/>
        <c:crossBetween val="between"/>
      </c:valAx>
      <c:valAx>
        <c:axId val="1066826184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92152777777779"/>
              <c:y val="2.60733333333333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6792216"/>
        <c:crosses val="max"/>
        <c:crossBetween val="between"/>
      </c:valAx>
      <c:catAx>
        <c:axId val="1086792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6826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6053333333333335E-2"/>
          <c:y val="0.87024999999999997"/>
          <c:w val="0.90436555555555542"/>
          <c:h val="0.11563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42372841757327E-2"/>
          <c:y val="5.847082206565541E-2"/>
          <c:w val="0.86731525431648537"/>
          <c:h val="0.68064621537295633"/>
        </c:manualLayout>
      </c:layout>
      <c:lineChart>
        <c:grouping val="standard"/>
        <c:varyColors val="0"/>
        <c:ser>
          <c:idx val="1"/>
          <c:order val="1"/>
          <c:tx>
            <c:strRef>
              <c:f>'37_ábra_chart'!$F$8</c:f>
              <c:strCache>
                <c:ptCount val="1"/>
                <c:pt idx="0">
                  <c:v>Share of loans with longer maturity*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7_ábra_chart'!$C$10:$C$17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37_ábra_chart'!$F$10:$F$17</c:f>
              <c:numCache>
                <c:formatCode>0</c:formatCode>
                <c:ptCount val="8"/>
                <c:pt idx="0">
                  <c:v>4.3208102374597965</c:v>
                </c:pt>
                <c:pt idx="1">
                  <c:v>4.1721552942303548</c:v>
                </c:pt>
                <c:pt idx="2">
                  <c:v>4.2288732394366191</c:v>
                </c:pt>
                <c:pt idx="3">
                  <c:v>4.7565736171466453</c:v>
                </c:pt>
                <c:pt idx="4">
                  <c:v>4.4973131717070736</c:v>
                </c:pt>
                <c:pt idx="5">
                  <c:v>5.0503461296412837</c:v>
                </c:pt>
                <c:pt idx="6">
                  <c:v>4.6801333116566406</c:v>
                </c:pt>
                <c:pt idx="7">
                  <c:v>4.9678280927522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85-44B5-BFB6-62AB2A489947}"/>
            </c:ext>
          </c:extLst>
        </c:ser>
        <c:ser>
          <c:idx val="2"/>
          <c:order val="2"/>
          <c:tx>
            <c:strRef>
              <c:f>'37_ábra_chart'!$G$8</c:f>
              <c:strCache>
                <c:ptCount val="1"/>
                <c:pt idx="0">
                  <c:v>Share of DSTI above 40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7_ábra_chart'!$C$10:$C$17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37_ábra_chart'!$G$10:$G$17</c:f>
              <c:numCache>
                <c:formatCode>0</c:formatCode>
                <c:ptCount val="8"/>
                <c:pt idx="0">
                  <c:v>31.422072851953697</c:v>
                </c:pt>
                <c:pt idx="1">
                  <c:v>31.008059771737848</c:v>
                </c:pt>
                <c:pt idx="2">
                  <c:v>28.763392795741815</c:v>
                </c:pt>
                <c:pt idx="3">
                  <c:v>30.57177615571776</c:v>
                </c:pt>
                <c:pt idx="4">
                  <c:v>31.64149201547799</c:v>
                </c:pt>
                <c:pt idx="5">
                  <c:v>26.60891975087694</c:v>
                </c:pt>
                <c:pt idx="6">
                  <c:v>26.370012648039552</c:v>
                </c:pt>
                <c:pt idx="7">
                  <c:v>26.929768842000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85-44B5-BFB6-62AB2A489947}"/>
            </c:ext>
          </c:extLst>
        </c:ser>
        <c:ser>
          <c:idx val="3"/>
          <c:order val="3"/>
          <c:tx>
            <c:strRef>
              <c:f>'37_ábra_chart'!$H$8</c:f>
              <c:strCache>
                <c:ptCount val="1"/>
                <c:pt idx="0">
                  <c:v>Share of loans with larger contract size**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7_ábra_chart'!$C$10:$C$17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37_ábra_chart'!$H$10:$H$17</c:f>
              <c:numCache>
                <c:formatCode>0</c:formatCode>
                <c:ptCount val="8"/>
                <c:pt idx="0">
                  <c:v>17.071539657853812</c:v>
                </c:pt>
                <c:pt idx="1">
                  <c:v>18.654926085266641</c:v>
                </c:pt>
                <c:pt idx="2">
                  <c:v>18.79673955233536</c:v>
                </c:pt>
                <c:pt idx="3">
                  <c:v>20.210789338800616</c:v>
                </c:pt>
                <c:pt idx="4">
                  <c:v>21.897835143071777</c:v>
                </c:pt>
                <c:pt idx="5">
                  <c:v>18.697998259355963</c:v>
                </c:pt>
                <c:pt idx="6">
                  <c:v>16.442775077330975</c:v>
                </c:pt>
                <c:pt idx="7">
                  <c:v>18.86387434554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5-44B5-BFB6-62AB2A489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863416"/>
        <c:axId val="979865712"/>
      </c:lineChart>
      <c:lineChart>
        <c:grouping val="standard"/>
        <c:varyColors val="0"/>
        <c:ser>
          <c:idx val="0"/>
          <c:order val="0"/>
          <c:tx>
            <c:strRef>
              <c:f>'37_ábra_chart'!$E$8</c:f>
              <c:strCache>
                <c:ptCount val="1"/>
                <c:pt idx="0">
                  <c:v>Share of debtors with below median incom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7_ábra_chart'!$D$10:$D$17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37_ábra_chart'!$E$10:$E$17</c:f>
              <c:numCache>
                <c:formatCode>0</c:formatCode>
                <c:ptCount val="8"/>
                <c:pt idx="0">
                  <c:v>27.281270092487265</c:v>
                </c:pt>
                <c:pt idx="1">
                  <c:v>24.585057814566717</c:v>
                </c:pt>
                <c:pt idx="2">
                  <c:v>22.806184728061851</c:v>
                </c:pt>
                <c:pt idx="3">
                  <c:v>21.9439315091489</c:v>
                </c:pt>
                <c:pt idx="4">
                  <c:v>20.700964875481482</c:v>
                </c:pt>
                <c:pt idx="5">
                  <c:v>12.306205019871818</c:v>
                </c:pt>
                <c:pt idx="6">
                  <c:v>13.825774997700304</c:v>
                </c:pt>
                <c:pt idx="7">
                  <c:v>14.50704225352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85-44B5-BFB6-62AB2A489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792216"/>
        <c:axId val="1066826184"/>
      </c:lineChart>
      <c:catAx>
        <c:axId val="979863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9865712"/>
        <c:crosses val="autoZero"/>
        <c:auto val="1"/>
        <c:lblAlgn val="ctr"/>
        <c:lblOffset val="100"/>
        <c:noMultiLvlLbl val="0"/>
      </c:catAx>
      <c:valAx>
        <c:axId val="979865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3603685390784453E-2"/>
              <c:y val="7.81647480569686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9863416"/>
        <c:crosses val="autoZero"/>
        <c:crossBetween val="between"/>
      </c:valAx>
      <c:valAx>
        <c:axId val="1066826184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530327270044834"/>
              <c:y val="5.69799761152428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6792216"/>
        <c:crosses val="max"/>
        <c:crossBetween val="between"/>
      </c:valAx>
      <c:catAx>
        <c:axId val="1086792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6826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5213054756528896E-2"/>
          <c:y val="0.82852344516688459"/>
          <c:w val="0.8336776583649198"/>
          <c:h val="0.1682835701958498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E$9</c:f>
              <c:strCache>
                <c:ptCount val="1"/>
                <c:pt idx="0">
                  <c:v>Lakáshitel - feltételek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  <a:prstDash val="solid"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2BD9-461C-9013-87991AD03E2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2BD9-461C-9013-87991AD03E2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2BD9-461C-9013-87991AD03E2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2BD9-461C-9013-87991AD03E2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4-2BD9-461C-9013-87991AD03E2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5-2BD9-461C-9013-87991AD03E24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6-2BD9-461C-9013-87991AD03E2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7-2BD9-461C-9013-87991AD03E24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dash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BD9-461C-9013-87991AD03E24}"/>
              </c:ext>
            </c:extLst>
          </c:dPt>
          <c:dPt>
            <c:idx val="36"/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BD9-461C-9013-87991AD03E2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B-2BD9-461C-9013-87991AD03E24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C-2BD9-461C-9013-87991AD03E24}"/>
              </c:ext>
            </c:extLst>
          </c:dPt>
          <c:cat>
            <c:strRef>
              <c:f>'38_ábra_chart'!$D$10:$D$35</c:f>
              <c:strCache>
                <c:ptCount val="26"/>
                <c:pt idx="0">
                  <c:v>2015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2021. II-III. (e.)</c:v>
                </c:pt>
              </c:strCache>
            </c:strRef>
          </c:cat>
          <c:val>
            <c:numRef>
              <c:f>'38_ábra_chart'!$E$10:$E$35</c:f>
              <c:numCache>
                <c:formatCode>0.0</c:formatCode>
                <c:ptCount val="26"/>
                <c:pt idx="0">
                  <c:v>0</c:v>
                </c:pt>
                <c:pt idx="1">
                  <c:v>-4.8742414425095637</c:v>
                </c:pt>
                <c:pt idx="2">
                  <c:v>-4.8944823662124399</c:v>
                </c:pt>
                <c:pt idx="3">
                  <c:v>0</c:v>
                </c:pt>
                <c:pt idx="4">
                  <c:v>0</c:v>
                </c:pt>
                <c:pt idx="5">
                  <c:v>-35.835967256946653</c:v>
                </c:pt>
                <c:pt idx="6">
                  <c:v>-6.372261860472439</c:v>
                </c:pt>
                <c:pt idx="7">
                  <c:v>-6.0752647966885727</c:v>
                </c:pt>
                <c:pt idx="8">
                  <c:v>-6.0783142510296884</c:v>
                </c:pt>
                <c:pt idx="9">
                  <c:v>-3.8064480761961175</c:v>
                </c:pt>
                <c:pt idx="10">
                  <c:v>-5.3564397529498704</c:v>
                </c:pt>
                <c:pt idx="11">
                  <c:v>-4.9050902719623082</c:v>
                </c:pt>
                <c:pt idx="12">
                  <c:v>-4.8340740673086486</c:v>
                </c:pt>
                <c:pt idx="13">
                  <c:v>-15.319935747746449</c:v>
                </c:pt>
                <c:pt idx="14">
                  <c:v>0</c:v>
                </c:pt>
                <c:pt idx="15">
                  <c:v>-4.7669042964993267</c:v>
                </c:pt>
                <c:pt idx="16">
                  <c:v>-4.7896501450526578</c:v>
                </c:pt>
                <c:pt idx="17">
                  <c:v>-4.8861941661971038</c:v>
                </c:pt>
                <c:pt idx="18">
                  <c:v>6.2277269538867086E-2</c:v>
                </c:pt>
                <c:pt idx="19">
                  <c:v>-0.21729298445667053</c:v>
                </c:pt>
                <c:pt idx="20">
                  <c:v>55.034330897936421</c:v>
                </c:pt>
                <c:pt idx="21">
                  <c:v>36.530792532940552</c:v>
                </c:pt>
                <c:pt idx="22">
                  <c:v>-15.141241331913951</c:v>
                </c:pt>
                <c:pt idx="23">
                  <c:v>-5.6113940543696925</c:v>
                </c:pt>
                <c:pt idx="24">
                  <c:v>-19.540869559145229</c:v>
                </c:pt>
                <c:pt idx="25">
                  <c:v>-11.47343510475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BD9-461C-9013-87991AD03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38_ábra_chart'!$F$9</c:f>
              <c:strCache>
                <c:ptCount val="1"/>
                <c:pt idx="0">
                  <c:v>Fogyasztási hitel - feltételek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2BD9-461C-9013-87991AD03E2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F-2BD9-461C-9013-87991AD03E2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0-2BD9-461C-9013-87991AD03E2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2BD9-461C-9013-87991AD03E24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2BD9-461C-9013-87991AD03E2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2BD9-461C-9013-87991AD03E24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dash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BD9-461C-9013-87991AD03E24}"/>
              </c:ext>
            </c:extLst>
          </c:dPt>
          <c:dPt>
            <c:idx val="36"/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BD9-461C-9013-87991AD03E2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7-2BD9-461C-9013-87991AD03E24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8-2BD9-461C-9013-87991AD03E24}"/>
              </c:ext>
            </c:extLst>
          </c:dPt>
          <c:cat>
            <c:strRef>
              <c:f>'38_ábra_chart'!$D$10:$D$35</c:f>
              <c:strCache>
                <c:ptCount val="26"/>
                <c:pt idx="0">
                  <c:v>2015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2021. II-III. (e.)</c:v>
                </c:pt>
              </c:strCache>
            </c:strRef>
          </c:cat>
          <c:val>
            <c:numRef>
              <c:f>'38_ábra_chart'!$F$10:$F$35</c:f>
              <c:numCache>
                <c:formatCode>0.0</c:formatCode>
                <c:ptCount val="26"/>
                <c:pt idx="0">
                  <c:v>25.067161211601029</c:v>
                </c:pt>
                <c:pt idx="1">
                  <c:v>-29.717249418562091</c:v>
                </c:pt>
                <c:pt idx="2">
                  <c:v>-20.511432799696212</c:v>
                </c:pt>
                <c:pt idx="3">
                  <c:v>-20.608604300580939</c:v>
                </c:pt>
                <c:pt idx="4">
                  <c:v>0</c:v>
                </c:pt>
                <c:pt idx="5">
                  <c:v>-27.563645300995688</c:v>
                </c:pt>
                <c:pt idx="6">
                  <c:v>-16.063296886945601</c:v>
                </c:pt>
                <c:pt idx="7">
                  <c:v>-40.827824636348041</c:v>
                </c:pt>
                <c:pt idx="8">
                  <c:v>-8.0881381996679789</c:v>
                </c:pt>
                <c:pt idx="9">
                  <c:v>-8.4541308985086072</c:v>
                </c:pt>
                <c:pt idx="10">
                  <c:v>-0.41347000616117208</c:v>
                </c:pt>
                <c:pt idx="11">
                  <c:v>-17.85404985627903</c:v>
                </c:pt>
                <c:pt idx="12">
                  <c:v>-1.2807764317008627</c:v>
                </c:pt>
                <c:pt idx="13">
                  <c:v>-15.654485192168336</c:v>
                </c:pt>
                <c:pt idx="14">
                  <c:v>0</c:v>
                </c:pt>
                <c:pt idx="15">
                  <c:v>-8.3825695916233904</c:v>
                </c:pt>
                <c:pt idx="16">
                  <c:v>-7.7503409781253811</c:v>
                </c:pt>
                <c:pt idx="17">
                  <c:v>3.7016777638466891</c:v>
                </c:pt>
                <c:pt idx="18">
                  <c:v>-4.1415728020699438</c:v>
                </c:pt>
                <c:pt idx="19">
                  <c:v>-0.79871876788119711</c:v>
                </c:pt>
                <c:pt idx="20">
                  <c:v>55.962210283497363</c:v>
                </c:pt>
                <c:pt idx="21">
                  <c:v>79.80069459217259</c:v>
                </c:pt>
                <c:pt idx="22">
                  <c:v>3.4628723051182835</c:v>
                </c:pt>
                <c:pt idx="23">
                  <c:v>3.1338169682599846</c:v>
                </c:pt>
                <c:pt idx="24">
                  <c:v>-52.360170231356449</c:v>
                </c:pt>
                <c:pt idx="25">
                  <c:v>-9.5769959712952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BD9-461C-9013-87991AD03E24}"/>
            </c:ext>
          </c:extLst>
        </c:ser>
        <c:ser>
          <c:idx val="2"/>
          <c:order val="2"/>
          <c:tx>
            <c:strRef>
              <c:f>'38_ábra_chart'!$G$9</c:f>
              <c:strCache>
                <c:ptCount val="1"/>
                <c:pt idx="0">
                  <c:v>Lakáshitel - kereslet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8_ábra_chart'!$D$10:$D$35</c:f>
              <c:strCache>
                <c:ptCount val="26"/>
                <c:pt idx="0">
                  <c:v>2015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2021. II-III. (e.)</c:v>
                </c:pt>
              </c:strCache>
            </c:strRef>
          </c:cat>
          <c:val>
            <c:numRef>
              <c:f>'38_ábra_chart'!$G$10:$G$35</c:f>
              <c:numCache>
                <c:formatCode>0.0</c:formatCode>
                <c:ptCount val="26"/>
                <c:pt idx="0">
                  <c:v>11.112745450039032</c:v>
                </c:pt>
                <c:pt idx="1">
                  <c:v>81.306453120277041</c:v>
                </c:pt>
                <c:pt idx="2">
                  <c:v>96.92776105037585</c:v>
                </c:pt>
                <c:pt idx="3">
                  <c:v>56.295811914579289</c:v>
                </c:pt>
                <c:pt idx="4">
                  <c:v>44.143146324151523</c:v>
                </c:pt>
                <c:pt idx="5">
                  <c:v>100</c:v>
                </c:pt>
                <c:pt idx="6">
                  <c:v>58.568366383928236</c:v>
                </c:pt>
                <c:pt idx="7">
                  <c:v>78.022717168620986</c:v>
                </c:pt>
                <c:pt idx="8">
                  <c:v>77.001791959245764</c:v>
                </c:pt>
                <c:pt idx="9">
                  <c:v>96.193551923803895</c:v>
                </c:pt>
                <c:pt idx="10">
                  <c:v>42.425128081666976</c:v>
                </c:pt>
                <c:pt idx="11">
                  <c:v>51.24818313864845</c:v>
                </c:pt>
                <c:pt idx="12">
                  <c:v>72.267149630211193</c:v>
                </c:pt>
                <c:pt idx="13">
                  <c:v>84.68006425225353</c:v>
                </c:pt>
                <c:pt idx="14">
                  <c:v>51.267126052612056</c:v>
                </c:pt>
                <c:pt idx="15">
                  <c:v>65.93808965099312</c:v>
                </c:pt>
                <c:pt idx="16">
                  <c:v>74.844753898162537</c:v>
                </c:pt>
                <c:pt idx="17">
                  <c:v>59.883248625784155</c:v>
                </c:pt>
                <c:pt idx="18">
                  <c:v>-44.205955243304757</c:v>
                </c:pt>
                <c:pt idx="19">
                  <c:v>34.282302580110418</c:v>
                </c:pt>
                <c:pt idx="20">
                  <c:v>6.1317454352859793</c:v>
                </c:pt>
                <c:pt idx="21">
                  <c:v>-81.207859994613969</c:v>
                </c:pt>
                <c:pt idx="22">
                  <c:v>83.667520054407973</c:v>
                </c:pt>
                <c:pt idx="23">
                  <c:v>9.5697240959580814</c:v>
                </c:pt>
                <c:pt idx="24">
                  <c:v>88.575563855342111</c:v>
                </c:pt>
                <c:pt idx="25">
                  <c:v>58.128837773873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2BD9-461C-9013-87991AD03E24}"/>
            </c:ext>
          </c:extLst>
        </c:ser>
        <c:ser>
          <c:idx val="3"/>
          <c:order val="3"/>
          <c:tx>
            <c:strRef>
              <c:f>'38_ábra_chart'!$H$9</c:f>
              <c:strCache>
                <c:ptCount val="1"/>
                <c:pt idx="0">
                  <c:v>Fogyasztási hitel - kereslet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dPt>
            <c:idx val="35"/>
            <c:bubble3D val="0"/>
            <c:spPr>
              <a:ln w="25400">
                <a:solidFill>
                  <a:schemeClr val="accent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2BD9-461C-9013-87991AD03E24}"/>
              </c:ext>
            </c:extLst>
          </c:dPt>
          <c:cat>
            <c:strRef>
              <c:f>'38_ábra_chart'!$D$10:$D$35</c:f>
              <c:strCache>
                <c:ptCount val="26"/>
                <c:pt idx="0">
                  <c:v>2015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2021. II-III. (e.)</c:v>
                </c:pt>
              </c:strCache>
            </c:strRef>
          </c:cat>
          <c:val>
            <c:numRef>
              <c:f>'38_ábra_chart'!$H$10:$H$35</c:f>
              <c:numCache>
                <c:formatCode>0.0</c:formatCode>
                <c:ptCount val="26"/>
                <c:pt idx="0">
                  <c:v>-47.367067632936624</c:v>
                </c:pt>
                <c:pt idx="1">
                  <c:v>26.379412441233512</c:v>
                </c:pt>
                <c:pt idx="2">
                  <c:v>27.266375538102828</c:v>
                </c:pt>
                <c:pt idx="3">
                  <c:v>41.332048310222305</c:v>
                </c:pt>
                <c:pt idx="4">
                  <c:v>36.837035758839292</c:v>
                </c:pt>
                <c:pt idx="5">
                  <c:v>56.789888180892156</c:v>
                </c:pt>
                <c:pt idx="6">
                  <c:v>62.842624816909733</c:v>
                </c:pt>
                <c:pt idx="7">
                  <c:v>68.474435228636906</c:v>
                </c:pt>
                <c:pt idx="8">
                  <c:v>62.614159784473543</c:v>
                </c:pt>
                <c:pt idx="9">
                  <c:v>98.846361346614415</c:v>
                </c:pt>
                <c:pt idx="10">
                  <c:v>14.559400224130265</c:v>
                </c:pt>
                <c:pt idx="11">
                  <c:v>-8.9777444413819598</c:v>
                </c:pt>
                <c:pt idx="12">
                  <c:v>15.964750987266862</c:v>
                </c:pt>
                <c:pt idx="13">
                  <c:v>50.311121860709548</c:v>
                </c:pt>
                <c:pt idx="14">
                  <c:v>26.677880719399731</c:v>
                </c:pt>
                <c:pt idx="15">
                  <c:v>-3.1664795265180969</c:v>
                </c:pt>
                <c:pt idx="16">
                  <c:v>6.3574544105423456</c:v>
                </c:pt>
                <c:pt idx="17">
                  <c:v>-4.7623043639935885</c:v>
                </c:pt>
                <c:pt idx="18">
                  <c:v>27.316031448199734</c:v>
                </c:pt>
                <c:pt idx="19">
                  <c:v>-4.1457868131804023</c:v>
                </c:pt>
                <c:pt idx="20">
                  <c:v>-38.48389885069048</c:v>
                </c:pt>
                <c:pt idx="21">
                  <c:v>-90.941438532855372</c:v>
                </c:pt>
                <c:pt idx="22">
                  <c:v>3.4570431433555591</c:v>
                </c:pt>
                <c:pt idx="23">
                  <c:v>-7.6381004521526847</c:v>
                </c:pt>
                <c:pt idx="24">
                  <c:v>42.749746015574893</c:v>
                </c:pt>
                <c:pt idx="25">
                  <c:v>81.878217618153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2BD9-461C-9013-87991AD03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5232027777777779"/>
              <c:y val="3.282407407407407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19527777777774"/>
              <c:y val="3.858518518518518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8786755552151654"/>
          <c:y val="0.80894068468121338"/>
          <c:w val="0.65919875903063008"/>
          <c:h val="0.1848728563484967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E$8</c:f>
              <c:strCache>
                <c:ptCount val="1"/>
                <c:pt idx="0">
                  <c:v>Housing loans - condition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  <a:prstDash val="solid"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944D-4B27-9D31-CE1D595DDBC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944D-4B27-9D31-CE1D595DDBC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944D-4B27-9D31-CE1D595DDBC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944D-4B27-9D31-CE1D595DDBC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4-944D-4B27-9D31-CE1D595DDBCE}"/>
              </c:ext>
            </c:extLst>
          </c:dPt>
          <c:dPt>
            <c:idx val="30"/>
            <c:marker>
              <c:spPr>
                <a:solidFill>
                  <a:schemeClr val="tx2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44D-4B27-9D31-CE1D595DDBC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6-944D-4B27-9D31-CE1D595DDBC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7-944D-4B27-9D31-CE1D595DDBCE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dash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44D-4B27-9D31-CE1D595DDBCE}"/>
              </c:ext>
            </c:extLst>
          </c:dPt>
          <c:dPt>
            <c:idx val="36"/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944D-4B27-9D31-CE1D595DDBC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B-944D-4B27-9D31-CE1D595DDBCE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44D-4B27-9D31-CE1D595DDBCE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D-944D-4B27-9D31-CE1D595DDBCE}"/>
              </c:ext>
            </c:extLst>
          </c:dPt>
          <c:cat>
            <c:strRef>
              <c:f>'38_ábra_chart'!$C$10:$C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2021 Q2-Q3 (e.)</c:v>
                </c:pt>
              </c:strCache>
            </c:strRef>
          </c:cat>
          <c:val>
            <c:numRef>
              <c:f>'38_ábra_chart'!$E$10:$E$35</c:f>
              <c:numCache>
                <c:formatCode>0.0</c:formatCode>
                <c:ptCount val="26"/>
                <c:pt idx="0">
                  <c:v>0</c:v>
                </c:pt>
                <c:pt idx="1">
                  <c:v>-4.8742414425095637</c:v>
                </c:pt>
                <c:pt idx="2">
                  <c:v>-4.8944823662124399</c:v>
                </c:pt>
                <c:pt idx="3">
                  <c:v>0</c:v>
                </c:pt>
                <c:pt idx="4">
                  <c:v>0</c:v>
                </c:pt>
                <c:pt idx="5">
                  <c:v>-35.835967256946653</c:v>
                </c:pt>
                <c:pt idx="6">
                  <c:v>-6.372261860472439</c:v>
                </c:pt>
                <c:pt idx="7">
                  <c:v>-6.0752647966885727</c:v>
                </c:pt>
                <c:pt idx="8">
                  <c:v>-6.0783142510296884</c:v>
                </c:pt>
                <c:pt idx="9">
                  <c:v>-3.8064480761961175</c:v>
                </c:pt>
                <c:pt idx="10">
                  <c:v>-5.3564397529498704</c:v>
                </c:pt>
                <c:pt idx="11">
                  <c:v>-4.9050902719623082</c:v>
                </c:pt>
                <c:pt idx="12">
                  <c:v>-4.8340740673086486</c:v>
                </c:pt>
                <c:pt idx="13">
                  <c:v>-15.319935747746449</c:v>
                </c:pt>
                <c:pt idx="14">
                  <c:v>0</c:v>
                </c:pt>
                <c:pt idx="15">
                  <c:v>-4.7669042964993267</c:v>
                </c:pt>
                <c:pt idx="16">
                  <c:v>-4.7896501450526578</c:v>
                </c:pt>
                <c:pt idx="17">
                  <c:v>-4.8861941661971038</c:v>
                </c:pt>
                <c:pt idx="18">
                  <c:v>6.2277269538867086E-2</c:v>
                </c:pt>
                <c:pt idx="19">
                  <c:v>-0.21729298445667053</c:v>
                </c:pt>
                <c:pt idx="20">
                  <c:v>55.034330897936421</c:v>
                </c:pt>
                <c:pt idx="21">
                  <c:v>36.530792532940552</c:v>
                </c:pt>
                <c:pt idx="22">
                  <c:v>-15.141241331913951</c:v>
                </c:pt>
                <c:pt idx="23">
                  <c:v>-5.6113940543696925</c:v>
                </c:pt>
                <c:pt idx="24">
                  <c:v>-19.540869559145229</c:v>
                </c:pt>
                <c:pt idx="25">
                  <c:v>-11.47343510475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44D-4B27-9D31-CE1D595DDBCE}"/>
            </c:ext>
          </c:extLst>
        </c:ser>
        <c:ser>
          <c:idx val="1"/>
          <c:order val="1"/>
          <c:tx>
            <c:strRef>
              <c:f>'38_ábra_chart'!$F$8</c:f>
              <c:strCache>
                <c:ptCount val="1"/>
                <c:pt idx="0">
                  <c:v>Consumer loans - conditio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944D-4B27-9D31-CE1D595DDBC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0-944D-4B27-9D31-CE1D595DDBC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1-944D-4B27-9D31-CE1D595DDBCE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44D-4B27-9D31-CE1D595DDBC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3-944D-4B27-9D31-CE1D595DDBC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4-944D-4B27-9D31-CE1D595DDBCE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dash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44D-4B27-9D31-CE1D595DDBCE}"/>
              </c:ext>
            </c:extLst>
          </c:dPt>
          <c:dPt>
            <c:idx val="36"/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944D-4B27-9D31-CE1D595DDBCE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44D-4B27-9D31-CE1D595DDBCE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44D-4B27-9D31-CE1D595DDBCE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A-944D-4B27-9D31-CE1D595DDBCE}"/>
              </c:ext>
            </c:extLst>
          </c:dPt>
          <c:cat>
            <c:strRef>
              <c:f>'38_ábra_chart'!$C$10:$C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2021 Q2-Q3 (e.)</c:v>
                </c:pt>
              </c:strCache>
            </c:strRef>
          </c:cat>
          <c:val>
            <c:numRef>
              <c:f>'38_ábra_chart'!$F$10:$F$35</c:f>
              <c:numCache>
                <c:formatCode>0.0</c:formatCode>
                <c:ptCount val="26"/>
                <c:pt idx="0">
                  <c:v>25.067161211601029</c:v>
                </c:pt>
                <c:pt idx="1">
                  <c:v>-29.717249418562091</c:v>
                </c:pt>
                <c:pt idx="2">
                  <c:v>-20.511432799696212</c:v>
                </c:pt>
                <c:pt idx="3">
                  <c:v>-20.608604300580939</c:v>
                </c:pt>
                <c:pt idx="4">
                  <c:v>0</c:v>
                </c:pt>
                <c:pt idx="5">
                  <c:v>-27.563645300995688</c:v>
                </c:pt>
                <c:pt idx="6">
                  <c:v>-16.063296886945601</c:v>
                </c:pt>
                <c:pt idx="7">
                  <c:v>-40.827824636348041</c:v>
                </c:pt>
                <c:pt idx="8">
                  <c:v>-8.0881381996679789</c:v>
                </c:pt>
                <c:pt idx="9">
                  <c:v>-8.4541308985086072</c:v>
                </c:pt>
                <c:pt idx="10">
                  <c:v>-0.41347000616117208</c:v>
                </c:pt>
                <c:pt idx="11">
                  <c:v>-17.85404985627903</c:v>
                </c:pt>
                <c:pt idx="12">
                  <c:v>-1.2807764317008627</c:v>
                </c:pt>
                <c:pt idx="13">
                  <c:v>-15.654485192168336</c:v>
                </c:pt>
                <c:pt idx="14">
                  <c:v>0</c:v>
                </c:pt>
                <c:pt idx="15">
                  <c:v>-8.3825695916233904</c:v>
                </c:pt>
                <c:pt idx="16">
                  <c:v>-7.7503409781253811</c:v>
                </c:pt>
                <c:pt idx="17">
                  <c:v>3.7016777638466891</c:v>
                </c:pt>
                <c:pt idx="18">
                  <c:v>-4.1415728020699438</c:v>
                </c:pt>
                <c:pt idx="19">
                  <c:v>-0.79871876788119711</c:v>
                </c:pt>
                <c:pt idx="20">
                  <c:v>55.962210283497363</c:v>
                </c:pt>
                <c:pt idx="21">
                  <c:v>79.80069459217259</c:v>
                </c:pt>
                <c:pt idx="22">
                  <c:v>3.4628723051182835</c:v>
                </c:pt>
                <c:pt idx="23">
                  <c:v>3.1338169682599846</c:v>
                </c:pt>
                <c:pt idx="24">
                  <c:v>-52.360170231356449</c:v>
                </c:pt>
                <c:pt idx="25">
                  <c:v>-9.5769959712952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44D-4B27-9D31-CE1D595DD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2"/>
          <c:order val="2"/>
          <c:tx>
            <c:strRef>
              <c:f>'38_ábra_chart'!$G$8</c:f>
              <c:strCache>
                <c:ptCount val="1"/>
                <c:pt idx="0">
                  <c:v>Housing loans - demand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8_ábra_chart'!$C$10:$C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2021 Q2-Q3 (e.)</c:v>
                </c:pt>
              </c:strCache>
            </c:strRef>
          </c:cat>
          <c:val>
            <c:numRef>
              <c:f>'38_ábra_chart'!$G$10:$G$35</c:f>
              <c:numCache>
                <c:formatCode>0.0</c:formatCode>
                <c:ptCount val="26"/>
                <c:pt idx="0">
                  <c:v>11.112745450039032</c:v>
                </c:pt>
                <c:pt idx="1">
                  <c:v>81.306453120277041</c:v>
                </c:pt>
                <c:pt idx="2">
                  <c:v>96.92776105037585</c:v>
                </c:pt>
                <c:pt idx="3">
                  <c:v>56.295811914579289</c:v>
                </c:pt>
                <c:pt idx="4">
                  <c:v>44.143146324151523</c:v>
                </c:pt>
                <c:pt idx="5">
                  <c:v>100</c:v>
                </c:pt>
                <c:pt idx="6">
                  <c:v>58.568366383928236</c:v>
                </c:pt>
                <c:pt idx="7">
                  <c:v>78.022717168620986</c:v>
                </c:pt>
                <c:pt idx="8">
                  <c:v>77.001791959245764</c:v>
                </c:pt>
                <c:pt idx="9">
                  <c:v>96.193551923803895</c:v>
                </c:pt>
                <c:pt idx="10">
                  <c:v>42.425128081666976</c:v>
                </c:pt>
                <c:pt idx="11">
                  <c:v>51.24818313864845</c:v>
                </c:pt>
                <c:pt idx="12">
                  <c:v>72.267149630211193</c:v>
                </c:pt>
                <c:pt idx="13">
                  <c:v>84.68006425225353</c:v>
                </c:pt>
                <c:pt idx="14">
                  <c:v>51.267126052612056</c:v>
                </c:pt>
                <c:pt idx="15">
                  <c:v>65.93808965099312</c:v>
                </c:pt>
                <c:pt idx="16">
                  <c:v>74.844753898162537</c:v>
                </c:pt>
                <c:pt idx="17">
                  <c:v>59.883248625784155</c:v>
                </c:pt>
                <c:pt idx="18">
                  <c:v>-44.205955243304757</c:v>
                </c:pt>
                <c:pt idx="19">
                  <c:v>34.282302580110418</c:v>
                </c:pt>
                <c:pt idx="20">
                  <c:v>6.1317454352859793</c:v>
                </c:pt>
                <c:pt idx="21">
                  <c:v>-81.207859994613969</c:v>
                </c:pt>
                <c:pt idx="22">
                  <c:v>83.667520054407973</c:v>
                </c:pt>
                <c:pt idx="23">
                  <c:v>9.5697240959580814</c:v>
                </c:pt>
                <c:pt idx="24">
                  <c:v>88.575563855342111</c:v>
                </c:pt>
                <c:pt idx="25">
                  <c:v>58.128837773873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44D-4B27-9D31-CE1D595DDBCE}"/>
            </c:ext>
          </c:extLst>
        </c:ser>
        <c:ser>
          <c:idx val="3"/>
          <c:order val="3"/>
          <c:tx>
            <c:strRef>
              <c:f>'38_ábra_chart'!$H$8</c:f>
              <c:strCache>
                <c:ptCount val="1"/>
                <c:pt idx="0">
                  <c:v>Consumer loans - demand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8_ábra_chart'!$C$10:$C$35</c:f>
              <c:strCache>
                <c:ptCount val="26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2021 Q2-Q3 (e.)</c:v>
                </c:pt>
              </c:strCache>
            </c:strRef>
          </c:cat>
          <c:val>
            <c:numRef>
              <c:f>'38_ábra_chart'!$H$10:$H$35</c:f>
              <c:numCache>
                <c:formatCode>0.0</c:formatCode>
                <c:ptCount val="26"/>
                <c:pt idx="0">
                  <c:v>-47.367067632936624</c:v>
                </c:pt>
                <c:pt idx="1">
                  <c:v>26.379412441233512</c:v>
                </c:pt>
                <c:pt idx="2">
                  <c:v>27.266375538102828</c:v>
                </c:pt>
                <c:pt idx="3">
                  <c:v>41.332048310222305</c:v>
                </c:pt>
                <c:pt idx="4">
                  <c:v>36.837035758839292</c:v>
                </c:pt>
                <c:pt idx="5">
                  <c:v>56.789888180892156</c:v>
                </c:pt>
                <c:pt idx="6">
                  <c:v>62.842624816909733</c:v>
                </c:pt>
                <c:pt idx="7">
                  <c:v>68.474435228636906</c:v>
                </c:pt>
                <c:pt idx="8">
                  <c:v>62.614159784473543</c:v>
                </c:pt>
                <c:pt idx="9">
                  <c:v>98.846361346614415</c:v>
                </c:pt>
                <c:pt idx="10">
                  <c:v>14.559400224130265</c:v>
                </c:pt>
                <c:pt idx="11">
                  <c:v>-8.9777444413819598</c:v>
                </c:pt>
                <c:pt idx="12">
                  <c:v>15.964750987266862</c:v>
                </c:pt>
                <c:pt idx="13">
                  <c:v>50.311121860709548</c:v>
                </c:pt>
                <c:pt idx="14">
                  <c:v>26.677880719399731</c:v>
                </c:pt>
                <c:pt idx="15">
                  <c:v>-3.1664795265180969</c:v>
                </c:pt>
                <c:pt idx="16">
                  <c:v>6.3574544105423456</c:v>
                </c:pt>
                <c:pt idx="17">
                  <c:v>-4.7623043639935885</c:v>
                </c:pt>
                <c:pt idx="18">
                  <c:v>27.316031448199734</c:v>
                </c:pt>
                <c:pt idx="19">
                  <c:v>-4.1457868131804023</c:v>
                </c:pt>
                <c:pt idx="20">
                  <c:v>-38.48389885069048</c:v>
                </c:pt>
                <c:pt idx="21">
                  <c:v>-90.941438532855372</c:v>
                </c:pt>
                <c:pt idx="22">
                  <c:v>3.4570431433555591</c:v>
                </c:pt>
                <c:pt idx="23">
                  <c:v>-7.6381004521526847</c:v>
                </c:pt>
                <c:pt idx="24">
                  <c:v>42.749746015574893</c:v>
                </c:pt>
                <c:pt idx="25">
                  <c:v>81.878217618153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44D-4B27-9D31-CE1D595DD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5049669172812477"/>
              <c:y val="3.28236412582117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057883536580999"/>
              <c:y val="6.004878964158378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073812936623162"/>
          <c:y val="0.81139839162798022"/>
          <c:w val="0.63272570831472519"/>
          <c:h val="0.1799482828047602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81250000000008E-2"/>
          <c:y val="7.3905740740740744E-2"/>
          <c:w val="0.88584094538981062"/>
          <c:h val="0.66342013888888884"/>
        </c:manualLayout>
      </c:layout>
      <c:areaChart>
        <c:grouping val="stacked"/>
        <c:varyColors val="0"/>
        <c:ser>
          <c:idx val="0"/>
          <c:order val="1"/>
          <c:tx>
            <c:strRef>
              <c:f>'39_ábra_chart'!$E$9</c:f>
              <c:strCache>
                <c:ptCount val="1"/>
                <c:pt idx="0">
                  <c:v>Háztartási hitelezés</c:v>
                </c:pt>
              </c:strCache>
            </c:strRef>
          </c:tx>
          <c:spPr>
            <a:noFill/>
            <a:ln w="28575">
              <a:noFill/>
              <a:prstDash val="sysDash"/>
            </a:ln>
          </c:spPr>
          <c:cat>
            <c:numRef>
              <c:f>'39_ábra_chart'!$C$12:$C$71</c:f>
              <c:numCache>
                <c:formatCode>General</c:formatCode>
                <c:ptCount val="60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8">
                  <c:v>2021</c:v>
                </c:pt>
                <c:pt idx="52">
                  <c:v>2022</c:v>
                </c:pt>
                <c:pt idx="56">
                  <c:v>2023</c:v>
                </c:pt>
              </c:numCache>
            </c:numRef>
          </c:cat>
          <c:val>
            <c:numRef>
              <c:f>'39_ábra_chart'!$E$12:$E$71</c:f>
              <c:numCache>
                <c:formatCode>#,##0.0</c:formatCode>
                <c:ptCount val="60"/>
                <c:pt idx="0">
                  <c:v>12.153893113647806</c:v>
                </c:pt>
                <c:pt idx="1">
                  <c:v>7.6701763250006456</c:v>
                </c:pt>
                <c:pt idx="2">
                  <c:v>2.2638148205015147</c:v>
                </c:pt>
                <c:pt idx="3">
                  <c:v>-0.55285598714839879</c:v>
                </c:pt>
                <c:pt idx="4">
                  <c:v>-0.78035635036595163</c:v>
                </c:pt>
                <c:pt idx="5">
                  <c:v>-1.630014333844618</c:v>
                </c:pt>
                <c:pt idx="6">
                  <c:v>-2.1411116339928449</c:v>
                </c:pt>
                <c:pt idx="7">
                  <c:v>-3.0521713109507154</c:v>
                </c:pt>
                <c:pt idx="8">
                  <c:v>-3.9196290475704076</c:v>
                </c:pt>
                <c:pt idx="9">
                  <c:v>-3.7687237736247874</c:v>
                </c:pt>
                <c:pt idx="10">
                  <c:v>-4.3564307582464554</c:v>
                </c:pt>
                <c:pt idx="11">
                  <c:v>-9.4508750511563733</c:v>
                </c:pt>
                <c:pt idx="12">
                  <c:v>-14.98495785730748</c:v>
                </c:pt>
                <c:pt idx="13">
                  <c:v>-14.552802039358129</c:v>
                </c:pt>
                <c:pt idx="14">
                  <c:v>-14.165539147681342</c:v>
                </c:pt>
                <c:pt idx="15">
                  <c:v>-9.2997683541213245</c:v>
                </c:pt>
                <c:pt idx="16">
                  <c:v>-5.2081845055106282</c:v>
                </c:pt>
                <c:pt idx="17">
                  <c:v>-5.4314978114639114</c:v>
                </c:pt>
                <c:pt idx="18">
                  <c:v>-5.15769231769701</c:v>
                </c:pt>
                <c:pt idx="19">
                  <c:v>-5.2910772625416334</c:v>
                </c:pt>
                <c:pt idx="20">
                  <c:v>-5.1206574219176542</c:v>
                </c:pt>
                <c:pt idx="21">
                  <c:v>-5.1195450557439219</c:v>
                </c:pt>
                <c:pt idx="22">
                  <c:v>-4.5523344768911143</c:v>
                </c:pt>
                <c:pt idx="23">
                  <c:v>-4.0820925618412813</c:v>
                </c:pt>
                <c:pt idx="24">
                  <c:v>-8.423993388710862</c:v>
                </c:pt>
                <c:pt idx="25">
                  <c:v>-9.0074704933062311</c:v>
                </c:pt>
                <c:pt idx="26">
                  <c:v>-9.5670149557740718</c:v>
                </c:pt>
                <c:pt idx="27">
                  <c:v>-9.6679505255582772</c:v>
                </c:pt>
                <c:pt idx="28">
                  <c:v>-5.1454355161197114</c:v>
                </c:pt>
                <c:pt idx="29">
                  <c:v>-3.9102541953169099</c:v>
                </c:pt>
                <c:pt idx="30">
                  <c:v>-2.3572892799978997</c:v>
                </c:pt>
                <c:pt idx="31">
                  <c:v>0.34840171713091828</c:v>
                </c:pt>
                <c:pt idx="32">
                  <c:v>1.6868021958856023</c:v>
                </c:pt>
                <c:pt idx="33">
                  <c:v>3.1863265928164344</c:v>
                </c:pt>
                <c:pt idx="34">
                  <c:v>3.7562855974713734</c:v>
                </c:pt>
                <c:pt idx="35">
                  <c:v>1.9527633326300371</c:v>
                </c:pt>
                <c:pt idx="36">
                  <c:v>2.1615019258198598</c:v>
                </c:pt>
                <c:pt idx="37">
                  <c:v>2.8911261744499281</c:v>
                </c:pt>
                <c:pt idx="38">
                  <c:v>3.7445890698778026</c:v>
                </c:pt>
                <c:pt idx="39">
                  <c:v>5.2297068011376888</c:v>
                </c:pt>
                <c:pt idx="40">
                  <c:v>5.9336491209034294</c:v>
                </c:pt>
                <c:pt idx="41">
                  <c:v>6.417990612152777</c:v>
                </c:pt>
                <c:pt idx="42">
                  <c:v>9.7282121505612391</c:v>
                </c:pt>
                <c:pt idx="43">
                  <c:v>12.739646824062541</c:v>
                </c:pt>
                <c:pt idx="44">
                  <c:v>14.869819434529594</c:v>
                </c:pt>
                <c:pt idx="45">
                  <c:v>16.175114021814498</c:v>
                </c:pt>
                <c:pt idx="46">
                  <c:v>14.830534926100986</c:v>
                </c:pt>
                <c:pt idx="47">
                  <c:v>14.213436753258845</c:v>
                </c:pt>
                <c:pt idx="48">
                  <c:v>13.786343201543508</c:v>
                </c:pt>
                <c:pt idx="49">
                  <c:v>13.281687923465867</c:v>
                </c:pt>
                <c:pt idx="50">
                  <c:v>10.197352854213481</c:v>
                </c:pt>
                <c:pt idx="51">
                  <c:v>8.3853537916247447</c:v>
                </c:pt>
                <c:pt idx="52">
                  <c:v>7.8745432746936146</c:v>
                </c:pt>
                <c:pt idx="53">
                  <c:v>7.237063950200481</c:v>
                </c:pt>
                <c:pt idx="54">
                  <c:v>9.0787563287256496</c:v>
                </c:pt>
                <c:pt idx="55">
                  <c:v>10.918173960174595</c:v>
                </c:pt>
                <c:pt idx="56">
                  <c:v>10.362895229473605</c:v>
                </c:pt>
                <c:pt idx="57">
                  <c:v>9.6159757336042837</c:v>
                </c:pt>
                <c:pt idx="58">
                  <c:v>8.2517325520885549</c:v>
                </c:pt>
                <c:pt idx="59">
                  <c:v>7.101654891390409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1BE0-4A3B-AE9E-9377E4CC8EB2}"/>
            </c:ext>
          </c:extLst>
        </c:ser>
        <c:ser>
          <c:idx val="1"/>
          <c:order val="2"/>
          <c:tx>
            <c:strRef>
              <c:f>'39_ábra_chart'!$F$8</c:f>
              <c:strCache>
                <c:ptCount val="1"/>
                <c:pt idx="0">
                  <c:v>Előrejelzési tartomány</c:v>
                </c:pt>
              </c:strCache>
            </c:strRef>
          </c:tx>
          <c:spPr>
            <a:solidFill>
              <a:srgbClr val="FF5B5B"/>
            </a:solidFill>
          </c:spPr>
          <c:cat>
            <c:numRef>
              <c:f>'39_ábra_chart'!$C$12:$C$71</c:f>
              <c:numCache>
                <c:formatCode>General</c:formatCode>
                <c:ptCount val="60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8">
                  <c:v>2021</c:v>
                </c:pt>
                <c:pt idx="52">
                  <c:v>2022</c:v>
                </c:pt>
                <c:pt idx="56">
                  <c:v>2023</c:v>
                </c:pt>
              </c:numCache>
            </c:numRef>
          </c:cat>
          <c:val>
            <c:numRef>
              <c:f>'39_ábra_chart'!$F$12:$F$71</c:f>
              <c:numCache>
                <c:formatCode>General</c:formatCode>
                <c:ptCount val="60"/>
                <c:pt idx="46" formatCode="#,##0.0">
                  <c:v>0</c:v>
                </c:pt>
                <c:pt idx="47" formatCode="#,##0.0">
                  <c:v>0</c:v>
                </c:pt>
                <c:pt idx="48" formatCode="#,##0.0">
                  <c:v>0.36268820178331751</c:v>
                </c:pt>
                <c:pt idx="49" formatCode="#,##0.0">
                  <c:v>1.5141287988639291</c:v>
                </c:pt>
                <c:pt idx="50" formatCode="#,##0.0">
                  <c:v>3.8689912361846108</c:v>
                </c:pt>
                <c:pt idx="51" formatCode="#,##0.0">
                  <c:v>5.5312955951787668</c:v>
                </c:pt>
                <c:pt idx="52" formatCode="#,##0.0">
                  <c:v>6.3350783822746548</c:v>
                </c:pt>
                <c:pt idx="53" formatCode="#,##0.0">
                  <c:v>6.4437462743324039</c:v>
                </c:pt>
                <c:pt idx="54" formatCode="#,##0.0">
                  <c:v>5.4710798508070546</c:v>
                </c:pt>
                <c:pt idx="55" formatCode="#,##0.0">
                  <c:v>4.3433620030059261</c:v>
                </c:pt>
                <c:pt idx="56" formatCode="#,##0.0">
                  <c:v>3.4708961311631619</c:v>
                </c:pt>
                <c:pt idx="57" formatCode="#,##0.0">
                  <c:v>3.2399016558237221</c:v>
                </c:pt>
                <c:pt idx="58" formatCode="#,##0.0">
                  <c:v>2.2566730650125848</c:v>
                </c:pt>
                <c:pt idx="59" formatCode="#,##0.0">
                  <c:v>2.9513992107748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E0-4A3B-AE9E-9377E4CC8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2393312"/>
        <c:axId val="352392920"/>
      </c:areaChart>
      <c:lineChart>
        <c:grouping val="standard"/>
        <c:varyColors val="0"/>
        <c:ser>
          <c:idx val="4"/>
          <c:order val="0"/>
          <c:tx>
            <c:strRef>
              <c:f>'39_ábra_chart'!$D$8</c:f>
              <c:strCache>
                <c:ptCount val="1"/>
                <c:pt idx="0">
                  <c:v>Tény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39_ábra_chart'!$C$12:$C$71</c:f>
              <c:numCache>
                <c:formatCode>General</c:formatCode>
                <c:ptCount val="60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8">
                  <c:v>2021</c:v>
                </c:pt>
                <c:pt idx="52">
                  <c:v>2022</c:v>
                </c:pt>
                <c:pt idx="56">
                  <c:v>2023</c:v>
                </c:pt>
              </c:numCache>
            </c:numRef>
          </c:cat>
          <c:val>
            <c:numRef>
              <c:f>'39_ábra_chart'!$D$12:$D$71</c:f>
              <c:numCache>
                <c:formatCode>0.0</c:formatCode>
                <c:ptCount val="60"/>
                <c:pt idx="0">
                  <c:v>12.153893113647806</c:v>
                </c:pt>
                <c:pt idx="1">
                  <c:v>7.6701763250006456</c:v>
                </c:pt>
                <c:pt idx="2">
                  <c:v>2.2638148205015147</c:v>
                </c:pt>
                <c:pt idx="3">
                  <c:v>-0.55285598714839879</c:v>
                </c:pt>
                <c:pt idx="4">
                  <c:v>-0.78035635036595163</c:v>
                </c:pt>
                <c:pt idx="5">
                  <c:v>-1.630014333844618</c:v>
                </c:pt>
                <c:pt idx="6">
                  <c:v>-2.1411116339928449</c:v>
                </c:pt>
                <c:pt idx="7">
                  <c:v>-3.0521713109507154</c:v>
                </c:pt>
                <c:pt idx="8">
                  <c:v>-3.9196290475704076</c:v>
                </c:pt>
                <c:pt idx="9">
                  <c:v>-3.7687237736247874</c:v>
                </c:pt>
                <c:pt idx="10">
                  <c:v>-4.3564307582464554</c:v>
                </c:pt>
                <c:pt idx="11">
                  <c:v>-9.4508750511563733</c:v>
                </c:pt>
                <c:pt idx="12">
                  <c:v>-14.98495785730748</c:v>
                </c:pt>
                <c:pt idx="13">
                  <c:v>-14.552802039358129</c:v>
                </c:pt>
                <c:pt idx="14">
                  <c:v>-14.165539147681342</c:v>
                </c:pt>
                <c:pt idx="15">
                  <c:v>-9.2997683541213245</c:v>
                </c:pt>
                <c:pt idx="16">
                  <c:v>-5.2081845055106282</c:v>
                </c:pt>
                <c:pt idx="17">
                  <c:v>-5.4314978114639114</c:v>
                </c:pt>
                <c:pt idx="18">
                  <c:v>-5.15769231769701</c:v>
                </c:pt>
                <c:pt idx="19">
                  <c:v>-5.2910772625416334</c:v>
                </c:pt>
                <c:pt idx="20">
                  <c:v>-5.1206574219176542</c:v>
                </c:pt>
                <c:pt idx="21">
                  <c:v>-5.1195450557439219</c:v>
                </c:pt>
                <c:pt idx="22">
                  <c:v>-4.5523344768911143</c:v>
                </c:pt>
                <c:pt idx="23">
                  <c:v>-4.0820925618412813</c:v>
                </c:pt>
                <c:pt idx="24">
                  <c:v>-8.423993388710862</c:v>
                </c:pt>
                <c:pt idx="25">
                  <c:v>-9.0074704933062311</c:v>
                </c:pt>
                <c:pt idx="26">
                  <c:v>-9.5670149557740718</c:v>
                </c:pt>
                <c:pt idx="27">
                  <c:v>-9.6679505255582772</c:v>
                </c:pt>
                <c:pt idx="28">
                  <c:v>-5.1454355161197114</c:v>
                </c:pt>
                <c:pt idx="29">
                  <c:v>-3.9102541953169099</c:v>
                </c:pt>
                <c:pt idx="30">
                  <c:v>-2.3572892799978997</c:v>
                </c:pt>
                <c:pt idx="31">
                  <c:v>0.34840171713091828</c:v>
                </c:pt>
                <c:pt idx="32">
                  <c:v>1.6868021958856023</c:v>
                </c:pt>
                <c:pt idx="33">
                  <c:v>3.1863265928164344</c:v>
                </c:pt>
                <c:pt idx="34">
                  <c:v>3.7562855974713734</c:v>
                </c:pt>
                <c:pt idx="35">
                  <c:v>1.9527633326300371</c:v>
                </c:pt>
                <c:pt idx="36">
                  <c:v>2.1615019258198598</c:v>
                </c:pt>
                <c:pt idx="37">
                  <c:v>2.8911261744499281</c:v>
                </c:pt>
                <c:pt idx="38">
                  <c:v>3.7445890698778026</c:v>
                </c:pt>
                <c:pt idx="39">
                  <c:v>5.2297068011376888</c:v>
                </c:pt>
                <c:pt idx="40">
                  <c:v>5.9336491209034294</c:v>
                </c:pt>
                <c:pt idx="41">
                  <c:v>6.417990612152777</c:v>
                </c:pt>
                <c:pt idx="42">
                  <c:v>9.7282121505612391</c:v>
                </c:pt>
                <c:pt idx="43">
                  <c:v>12.739646824062541</c:v>
                </c:pt>
                <c:pt idx="44">
                  <c:v>14.869819434529594</c:v>
                </c:pt>
                <c:pt idx="45">
                  <c:v>16.175114021814498</c:v>
                </c:pt>
                <c:pt idx="46">
                  <c:v>14.830534926100986</c:v>
                </c:pt>
                <c:pt idx="47">
                  <c:v>14.213436753258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E0-4A3B-AE9E-9377E4CC8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392136"/>
        <c:axId val="352392528"/>
      </c:lineChart>
      <c:catAx>
        <c:axId val="352392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5400000" vert="horz"/>
          <a:lstStyle/>
          <a:p>
            <a:pPr>
              <a:defRPr sz="16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23925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352392528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6.9901805555555557E-2"/>
              <c:y val="1.5995370370370372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 sz="16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2392136"/>
        <c:crosses val="autoZero"/>
        <c:crossBetween val="between"/>
        <c:majorUnit val="5"/>
      </c:valAx>
      <c:valAx>
        <c:axId val="352392920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9759791666666666"/>
              <c:y val="1.5062777777777777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 sz="16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2393312"/>
        <c:crosses val="max"/>
        <c:crossBetween val="between"/>
        <c:majorUnit val="5"/>
      </c:valAx>
      <c:catAx>
        <c:axId val="352393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23929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2916666666666667E-2"/>
          <c:y val="0.88488388888888891"/>
          <c:w val="0.87476388888888901"/>
          <c:h val="9.301822916666667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7.3905815972222219E-2"/>
          <c:w val="0.88584094538981062"/>
          <c:h val="0.66342013888888884"/>
        </c:manualLayout>
      </c:layout>
      <c:areaChart>
        <c:grouping val="stacked"/>
        <c:varyColors val="0"/>
        <c:ser>
          <c:idx val="0"/>
          <c:order val="1"/>
          <c:tx>
            <c:strRef>
              <c:f>'39_ábra_chart'!$E$9</c:f>
              <c:strCache>
                <c:ptCount val="1"/>
                <c:pt idx="0">
                  <c:v>Háztartási hitelezés</c:v>
                </c:pt>
              </c:strCache>
            </c:strRef>
          </c:tx>
          <c:spPr>
            <a:noFill/>
            <a:ln w="28575">
              <a:noFill/>
              <a:prstDash val="sysDash"/>
            </a:ln>
          </c:spPr>
          <c:cat>
            <c:numRef>
              <c:f>'39_ábra_chart'!$C$12:$C$71</c:f>
              <c:numCache>
                <c:formatCode>General</c:formatCode>
                <c:ptCount val="60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8">
                  <c:v>2021</c:v>
                </c:pt>
                <c:pt idx="52">
                  <c:v>2022</c:v>
                </c:pt>
                <c:pt idx="56">
                  <c:v>2023</c:v>
                </c:pt>
              </c:numCache>
            </c:numRef>
          </c:cat>
          <c:val>
            <c:numRef>
              <c:f>'39_ábra_chart'!$E$12:$E$71</c:f>
              <c:numCache>
                <c:formatCode>#,##0.0</c:formatCode>
                <c:ptCount val="60"/>
                <c:pt idx="0">
                  <c:v>12.153893113647806</c:v>
                </c:pt>
                <c:pt idx="1">
                  <c:v>7.6701763250006456</c:v>
                </c:pt>
                <c:pt idx="2">
                  <c:v>2.2638148205015147</c:v>
                </c:pt>
                <c:pt idx="3">
                  <c:v>-0.55285598714839879</c:v>
                </c:pt>
                <c:pt idx="4">
                  <c:v>-0.78035635036595163</c:v>
                </c:pt>
                <c:pt idx="5">
                  <c:v>-1.630014333844618</c:v>
                </c:pt>
                <c:pt idx="6">
                  <c:v>-2.1411116339928449</c:v>
                </c:pt>
                <c:pt idx="7">
                  <c:v>-3.0521713109507154</c:v>
                </c:pt>
                <c:pt idx="8">
                  <c:v>-3.9196290475704076</c:v>
                </c:pt>
                <c:pt idx="9">
                  <c:v>-3.7687237736247874</c:v>
                </c:pt>
                <c:pt idx="10">
                  <c:v>-4.3564307582464554</c:v>
                </c:pt>
                <c:pt idx="11">
                  <c:v>-9.4508750511563733</c:v>
                </c:pt>
                <c:pt idx="12">
                  <c:v>-14.98495785730748</c:v>
                </c:pt>
                <c:pt idx="13">
                  <c:v>-14.552802039358129</c:v>
                </c:pt>
                <c:pt idx="14">
                  <c:v>-14.165539147681342</c:v>
                </c:pt>
                <c:pt idx="15">
                  <c:v>-9.2997683541213245</c:v>
                </c:pt>
                <c:pt idx="16">
                  <c:v>-5.2081845055106282</c:v>
                </c:pt>
                <c:pt idx="17">
                  <c:v>-5.4314978114639114</c:v>
                </c:pt>
                <c:pt idx="18">
                  <c:v>-5.15769231769701</c:v>
                </c:pt>
                <c:pt idx="19">
                  <c:v>-5.2910772625416334</c:v>
                </c:pt>
                <c:pt idx="20">
                  <c:v>-5.1206574219176542</c:v>
                </c:pt>
                <c:pt idx="21">
                  <c:v>-5.1195450557439219</c:v>
                </c:pt>
                <c:pt idx="22">
                  <c:v>-4.5523344768911143</c:v>
                </c:pt>
                <c:pt idx="23">
                  <c:v>-4.0820925618412813</c:v>
                </c:pt>
                <c:pt idx="24">
                  <c:v>-8.423993388710862</c:v>
                </c:pt>
                <c:pt idx="25">
                  <c:v>-9.0074704933062311</c:v>
                </c:pt>
                <c:pt idx="26">
                  <c:v>-9.5670149557740718</c:v>
                </c:pt>
                <c:pt idx="27">
                  <c:v>-9.6679505255582772</c:v>
                </c:pt>
                <c:pt idx="28">
                  <c:v>-5.1454355161197114</c:v>
                </c:pt>
                <c:pt idx="29">
                  <c:v>-3.9102541953169099</c:v>
                </c:pt>
                <c:pt idx="30">
                  <c:v>-2.3572892799978997</c:v>
                </c:pt>
                <c:pt idx="31">
                  <c:v>0.34840171713091828</c:v>
                </c:pt>
                <c:pt idx="32">
                  <c:v>1.6868021958856023</c:v>
                </c:pt>
                <c:pt idx="33">
                  <c:v>3.1863265928164344</c:v>
                </c:pt>
                <c:pt idx="34">
                  <c:v>3.7562855974713734</c:v>
                </c:pt>
                <c:pt idx="35">
                  <c:v>1.9527633326300371</c:v>
                </c:pt>
                <c:pt idx="36">
                  <c:v>2.1615019258198598</c:v>
                </c:pt>
                <c:pt idx="37">
                  <c:v>2.8911261744499281</c:v>
                </c:pt>
                <c:pt idx="38">
                  <c:v>3.7445890698778026</c:v>
                </c:pt>
                <c:pt idx="39">
                  <c:v>5.2297068011376888</c:v>
                </c:pt>
                <c:pt idx="40">
                  <c:v>5.9336491209034294</c:v>
                </c:pt>
                <c:pt idx="41">
                  <c:v>6.417990612152777</c:v>
                </c:pt>
                <c:pt idx="42">
                  <c:v>9.7282121505612391</c:v>
                </c:pt>
                <c:pt idx="43">
                  <c:v>12.739646824062541</c:v>
                </c:pt>
                <c:pt idx="44">
                  <c:v>14.869819434529594</c:v>
                </c:pt>
                <c:pt idx="45">
                  <c:v>16.175114021814498</c:v>
                </c:pt>
                <c:pt idx="46">
                  <c:v>14.830534926100986</c:v>
                </c:pt>
                <c:pt idx="47">
                  <c:v>14.213436753258845</c:v>
                </c:pt>
                <c:pt idx="48">
                  <c:v>13.786343201543508</c:v>
                </c:pt>
                <c:pt idx="49">
                  <c:v>13.281687923465867</c:v>
                </c:pt>
                <c:pt idx="50">
                  <c:v>10.197352854213481</c:v>
                </c:pt>
                <c:pt idx="51">
                  <c:v>8.3853537916247447</c:v>
                </c:pt>
                <c:pt idx="52">
                  <c:v>7.8745432746936146</c:v>
                </c:pt>
                <c:pt idx="53">
                  <c:v>7.237063950200481</c:v>
                </c:pt>
                <c:pt idx="54">
                  <c:v>9.0787563287256496</c:v>
                </c:pt>
                <c:pt idx="55">
                  <c:v>10.918173960174595</c:v>
                </c:pt>
                <c:pt idx="56">
                  <c:v>10.362895229473605</c:v>
                </c:pt>
                <c:pt idx="57">
                  <c:v>9.6159757336042837</c:v>
                </c:pt>
                <c:pt idx="58">
                  <c:v>8.2517325520885549</c:v>
                </c:pt>
                <c:pt idx="59">
                  <c:v>7.101654891390409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1FDB-47DB-9EE3-8F0FC0449D64}"/>
            </c:ext>
          </c:extLst>
        </c:ser>
        <c:ser>
          <c:idx val="1"/>
          <c:order val="2"/>
          <c:tx>
            <c:strRef>
              <c:f>'39_ábra_chart'!$F$10</c:f>
              <c:strCache>
                <c:ptCount val="1"/>
                <c:pt idx="0">
                  <c:v>Forecast range</c:v>
                </c:pt>
              </c:strCache>
            </c:strRef>
          </c:tx>
          <c:spPr>
            <a:solidFill>
              <a:srgbClr val="FF5B5B"/>
            </a:solidFill>
          </c:spPr>
          <c:cat>
            <c:numRef>
              <c:f>'39_ábra_chart'!$C$12:$C$71</c:f>
              <c:numCache>
                <c:formatCode>General</c:formatCode>
                <c:ptCount val="60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8">
                  <c:v>2021</c:v>
                </c:pt>
                <c:pt idx="52">
                  <c:v>2022</c:v>
                </c:pt>
                <c:pt idx="56">
                  <c:v>2023</c:v>
                </c:pt>
              </c:numCache>
            </c:numRef>
          </c:cat>
          <c:val>
            <c:numRef>
              <c:f>'39_ábra_chart'!$F$12:$F$71</c:f>
              <c:numCache>
                <c:formatCode>General</c:formatCode>
                <c:ptCount val="60"/>
                <c:pt idx="46" formatCode="#,##0.0">
                  <c:v>0</c:v>
                </c:pt>
                <c:pt idx="47" formatCode="#,##0.0">
                  <c:v>0</c:v>
                </c:pt>
                <c:pt idx="48" formatCode="#,##0.0">
                  <c:v>0.36268820178331751</c:v>
                </c:pt>
                <c:pt idx="49" formatCode="#,##0.0">
                  <c:v>1.5141287988639291</c:v>
                </c:pt>
                <c:pt idx="50" formatCode="#,##0.0">
                  <c:v>3.8689912361846108</c:v>
                </c:pt>
                <c:pt idx="51" formatCode="#,##0.0">
                  <c:v>5.5312955951787668</c:v>
                </c:pt>
                <c:pt idx="52" formatCode="#,##0.0">
                  <c:v>6.3350783822746548</c:v>
                </c:pt>
                <c:pt idx="53" formatCode="#,##0.0">
                  <c:v>6.4437462743324039</c:v>
                </c:pt>
                <c:pt idx="54" formatCode="#,##0.0">
                  <c:v>5.4710798508070546</c:v>
                </c:pt>
                <c:pt idx="55" formatCode="#,##0.0">
                  <c:v>4.3433620030059261</c:v>
                </c:pt>
                <c:pt idx="56" formatCode="#,##0.0">
                  <c:v>3.4708961311631619</c:v>
                </c:pt>
                <c:pt idx="57" formatCode="#,##0.0">
                  <c:v>3.2399016558237221</c:v>
                </c:pt>
                <c:pt idx="58" formatCode="#,##0.0">
                  <c:v>2.2566730650125848</c:v>
                </c:pt>
                <c:pt idx="59" formatCode="#,##0.0">
                  <c:v>2.9513992107748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DB-47DB-9EE3-8F0FC0449D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2393312"/>
        <c:axId val="352392920"/>
      </c:areaChart>
      <c:lineChart>
        <c:grouping val="standard"/>
        <c:varyColors val="0"/>
        <c:ser>
          <c:idx val="4"/>
          <c:order val="0"/>
          <c:tx>
            <c:strRef>
              <c:f>'39_ábra_chart'!$D$10</c:f>
              <c:strCache>
                <c:ptCount val="1"/>
                <c:pt idx="0">
                  <c:v>Actual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39_ábra_chart'!$C$12:$C$71</c:f>
              <c:numCache>
                <c:formatCode>General</c:formatCode>
                <c:ptCount val="60"/>
                <c:pt idx="0">
                  <c:v>2009</c:v>
                </c:pt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8">
                  <c:v>2021</c:v>
                </c:pt>
                <c:pt idx="52">
                  <c:v>2022</c:v>
                </c:pt>
                <c:pt idx="56">
                  <c:v>2023</c:v>
                </c:pt>
              </c:numCache>
            </c:numRef>
          </c:cat>
          <c:val>
            <c:numRef>
              <c:f>'39_ábra_chart'!$D$12:$D$71</c:f>
              <c:numCache>
                <c:formatCode>0.0</c:formatCode>
                <c:ptCount val="60"/>
                <c:pt idx="0">
                  <c:v>12.153893113647806</c:v>
                </c:pt>
                <c:pt idx="1">
                  <c:v>7.6701763250006456</c:v>
                </c:pt>
                <c:pt idx="2">
                  <c:v>2.2638148205015147</c:v>
                </c:pt>
                <c:pt idx="3">
                  <c:v>-0.55285598714839879</c:v>
                </c:pt>
                <c:pt idx="4">
                  <c:v>-0.78035635036595163</c:v>
                </c:pt>
                <c:pt idx="5">
                  <c:v>-1.630014333844618</c:v>
                </c:pt>
                <c:pt idx="6">
                  <c:v>-2.1411116339928449</c:v>
                </c:pt>
                <c:pt idx="7">
                  <c:v>-3.0521713109507154</c:v>
                </c:pt>
                <c:pt idx="8">
                  <c:v>-3.9196290475704076</c:v>
                </c:pt>
                <c:pt idx="9">
                  <c:v>-3.7687237736247874</c:v>
                </c:pt>
                <c:pt idx="10">
                  <c:v>-4.3564307582464554</c:v>
                </c:pt>
                <c:pt idx="11">
                  <c:v>-9.4508750511563733</c:v>
                </c:pt>
                <c:pt idx="12">
                  <c:v>-14.98495785730748</c:v>
                </c:pt>
                <c:pt idx="13">
                  <c:v>-14.552802039358129</c:v>
                </c:pt>
                <c:pt idx="14">
                  <c:v>-14.165539147681342</c:v>
                </c:pt>
                <c:pt idx="15">
                  <c:v>-9.2997683541213245</c:v>
                </c:pt>
                <c:pt idx="16">
                  <c:v>-5.2081845055106282</c:v>
                </c:pt>
                <c:pt idx="17">
                  <c:v>-5.4314978114639114</c:v>
                </c:pt>
                <c:pt idx="18">
                  <c:v>-5.15769231769701</c:v>
                </c:pt>
                <c:pt idx="19">
                  <c:v>-5.2910772625416334</c:v>
                </c:pt>
                <c:pt idx="20">
                  <c:v>-5.1206574219176542</c:v>
                </c:pt>
                <c:pt idx="21">
                  <c:v>-5.1195450557439219</c:v>
                </c:pt>
                <c:pt idx="22">
                  <c:v>-4.5523344768911143</c:v>
                </c:pt>
                <c:pt idx="23">
                  <c:v>-4.0820925618412813</c:v>
                </c:pt>
                <c:pt idx="24">
                  <c:v>-8.423993388710862</c:v>
                </c:pt>
                <c:pt idx="25">
                  <c:v>-9.0074704933062311</c:v>
                </c:pt>
                <c:pt idx="26">
                  <c:v>-9.5670149557740718</c:v>
                </c:pt>
                <c:pt idx="27">
                  <c:v>-9.6679505255582772</c:v>
                </c:pt>
                <c:pt idx="28">
                  <c:v>-5.1454355161197114</c:v>
                </c:pt>
                <c:pt idx="29">
                  <c:v>-3.9102541953169099</c:v>
                </c:pt>
                <c:pt idx="30">
                  <c:v>-2.3572892799978997</c:v>
                </c:pt>
                <c:pt idx="31">
                  <c:v>0.34840171713091828</c:v>
                </c:pt>
                <c:pt idx="32">
                  <c:v>1.6868021958856023</c:v>
                </c:pt>
                <c:pt idx="33">
                  <c:v>3.1863265928164344</c:v>
                </c:pt>
                <c:pt idx="34">
                  <c:v>3.7562855974713734</c:v>
                </c:pt>
                <c:pt idx="35">
                  <c:v>1.9527633326300371</c:v>
                </c:pt>
                <c:pt idx="36">
                  <c:v>2.1615019258198598</c:v>
                </c:pt>
                <c:pt idx="37">
                  <c:v>2.8911261744499281</c:v>
                </c:pt>
                <c:pt idx="38">
                  <c:v>3.7445890698778026</c:v>
                </c:pt>
                <c:pt idx="39">
                  <c:v>5.2297068011376888</c:v>
                </c:pt>
                <c:pt idx="40">
                  <c:v>5.9336491209034294</c:v>
                </c:pt>
                <c:pt idx="41">
                  <c:v>6.417990612152777</c:v>
                </c:pt>
                <c:pt idx="42">
                  <c:v>9.7282121505612391</c:v>
                </c:pt>
                <c:pt idx="43">
                  <c:v>12.739646824062541</c:v>
                </c:pt>
                <c:pt idx="44">
                  <c:v>14.869819434529594</c:v>
                </c:pt>
                <c:pt idx="45">
                  <c:v>16.175114021814498</c:v>
                </c:pt>
                <c:pt idx="46">
                  <c:v>14.830534926100986</c:v>
                </c:pt>
                <c:pt idx="47">
                  <c:v>14.213436753258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DB-47DB-9EE3-8F0FC0449D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392136"/>
        <c:axId val="352392528"/>
      </c:lineChart>
      <c:catAx>
        <c:axId val="352392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5400000" vert="horz"/>
          <a:lstStyle/>
          <a:p>
            <a:pPr>
              <a:defRPr sz="16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23925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352392528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6.6374027777777775E-2"/>
              <c:y val="1.5995370370370372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 sz="16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2392136"/>
        <c:crosses val="autoZero"/>
        <c:crossBetween val="between"/>
        <c:majorUnit val="5"/>
      </c:valAx>
      <c:valAx>
        <c:axId val="352392920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3186347222222223"/>
              <c:y val="1.8957962962962965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 sz="16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2393312"/>
        <c:crosses val="max"/>
        <c:crossBetween val="between"/>
        <c:majorUnit val="5"/>
      </c:valAx>
      <c:catAx>
        <c:axId val="352393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23929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173611111111111E-2"/>
          <c:y val="0.89429129629629633"/>
          <c:w val="0.8694722222222222"/>
          <c:h val="8.125888888888889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83887444444444448"/>
          <c:h val="0.75024185185185177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D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40_ábra_chart'!$C$10:$C$24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0_ábra_chart'!$D$10:$D$24</c:f>
              <c:numCache>
                <c:formatCode>0.0</c:formatCode>
                <c:ptCount val="15"/>
                <c:pt idx="0">
                  <c:v>38.700000000000003</c:v>
                </c:pt>
                <c:pt idx="1">
                  <c:v>44.18</c:v>
                </c:pt>
                <c:pt idx="2">
                  <c:v>51.92</c:v>
                </c:pt>
                <c:pt idx="3">
                  <c:v>64.25</c:v>
                </c:pt>
                <c:pt idx="4">
                  <c:v>64.650000000000006</c:v>
                </c:pt>
                <c:pt idx="5">
                  <c:v>68.349999999999994</c:v>
                </c:pt>
                <c:pt idx="6">
                  <c:v>63.02</c:v>
                </c:pt>
                <c:pt idx="7">
                  <c:v>53.08</c:v>
                </c:pt>
                <c:pt idx="8">
                  <c:v>47.87</c:v>
                </c:pt>
                <c:pt idx="9">
                  <c:v>44.97</c:v>
                </c:pt>
                <c:pt idx="10">
                  <c:v>37.99</c:v>
                </c:pt>
                <c:pt idx="11">
                  <c:v>35.590000000000003</c:v>
                </c:pt>
                <c:pt idx="12">
                  <c:v>33.21</c:v>
                </c:pt>
                <c:pt idx="13">
                  <c:v>31.46</c:v>
                </c:pt>
                <c:pt idx="14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FA-4B35-9407-BF17DFFD0D7F}"/>
            </c:ext>
          </c:extLst>
        </c:ser>
        <c:ser>
          <c:idx val="2"/>
          <c:order val="2"/>
          <c:tx>
            <c:strRef>
              <c:f>'40_ábra_chart'!$F$9</c:f>
              <c:strCache>
                <c:ptCount val="1"/>
                <c:pt idx="0">
                  <c:v>V3 átlag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40_ábra_chart'!$C$10:$C$24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0_ábra_chart'!$F$10:$F$24</c:f>
              <c:numCache>
                <c:formatCode>0.0</c:formatCode>
                <c:ptCount val="15"/>
                <c:pt idx="0">
                  <c:v>24.783333333333331</c:v>
                </c:pt>
                <c:pt idx="1">
                  <c:v>29.493333333333329</c:v>
                </c:pt>
                <c:pt idx="2">
                  <c:v>37.473333333333336</c:v>
                </c:pt>
                <c:pt idx="3">
                  <c:v>44.19</c:v>
                </c:pt>
                <c:pt idx="4">
                  <c:v>46.053333333333342</c:v>
                </c:pt>
                <c:pt idx="5">
                  <c:v>48.629999999999995</c:v>
                </c:pt>
                <c:pt idx="6">
                  <c:v>51.74</c:v>
                </c:pt>
                <c:pt idx="7">
                  <c:v>52.576666666666661</c:v>
                </c:pt>
                <c:pt idx="8">
                  <c:v>54.76</c:v>
                </c:pt>
                <c:pt idx="9">
                  <c:v>56.483333333333327</c:v>
                </c:pt>
                <c:pt idx="10">
                  <c:v>58.603333333333332</c:v>
                </c:pt>
                <c:pt idx="11">
                  <c:v>61.056666666666672</c:v>
                </c:pt>
                <c:pt idx="12">
                  <c:v>61.77</c:v>
                </c:pt>
                <c:pt idx="13">
                  <c:v>62.30333333333332</c:v>
                </c:pt>
                <c:pt idx="14">
                  <c:v>62.6533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FA-4B35-9407-BF17DFFD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8744760"/>
        <c:axId val="1088747384"/>
      </c:lineChart>
      <c:lineChart>
        <c:grouping val="standard"/>
        <c:varyColors val="0"/>
        <c:ser>
          <c:idx val="1"/>
          <c:order val="1"/>
          <c:tx>
            <c:strRef>
              <c:f>'40_ábra_chart'!$E$9</c:f>
              <c:strCache>
                <c:ptCount val="1"/>
                <c:pt idx="0">
                  <c:v>EU átlag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numRef>
              <c:f>'40_ábra_chart'!$C$10:$C$24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0_ábra_chart'!$E$10:$E$24</c:f>
              <c:numCache>
                <c:formatCode>0.0</c:formatCode>
                <c:ptCount val="15"/>
                <c:pt idx="0">
                  <c:v>83.062400000000011</c:v>
                </c:pt>
                <c:pt idx="1">
                  <c:v>90.740800000000021</c:v>
                </c:pt>
                <c:pt idx="2">
                  <c:v>95.646153846153865</c:v>
                </c:pt>
                <c:pt idx="3">
                  <c:v>98.273461538461532</c:v>
                </c:pt>
                <c:pt idx="4">
                  <c:v>101.41653846153848</c:v>
                </c:pt>
                <c:pt idx="5">
                  <c:v>102.95692307692308</c:v>
                </c:pt>
                <c:pt idx="6">
                  <c:v>102.8726923076923</c:v>
                </c:pt>
                <c:pt idx="7">
                  <c:v>101.65807692307693</c:v>
                </c:pt>
                <c:pt idx="8">
                  <c:v>100.1753846153846</c:v>
                </c:pt>
                <c:pt idx="9">
                  <c:v>99.431923076923098</c:v>
                </c:pt>
                <c:pt idx="10">
                  <c:v>97.933461538461543</c:v>
                </c:pt>
                <c:pt idx="11">
                  <c:v>95.714230769230753</c:v>
                </c:pt>
                <c:pt idx="12">
                  <c:v>94.094615384615381</c:v>
                </c:pt>
                <c:pt idx="13">
                  <c:v>94.971599999999995</c:v>
                </c:pt>
                <c:pt idx="14">
                  <c:v>90.07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FA-4B35-9407-BF17DFFD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217752"/>
        <c:axId val="1013446912"/>
      </c:lineChart>
      <c:catAx>
        <c:axId val="1088744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747384"/>
        <c:crosses val="autoZero"/>
        <c:auto val="1"/>
        <c:lblAlgn val="ctr"/>
        <c:lblOffset val="100"/>
        <c:noMultiLvlLbl val="0"/>
      </c:catAx>
      <c:valAx>
        <c:axId val="1088747384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5.10407407407407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744760"/>
        <c:crosses val="autoZero"/>
        <c:crossBetween val="between"/>
      </c:valAx>
      <c:valAx>
        <c:axId val="101344691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7040277777778"/>
              <c:y val="5.1040740740740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217752"/>
        <c:crosses val="max"/>
        <c:crossBetween val="between"/>
      </c:valAx>
      <c:catAx>
        <c:axId val="992217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3446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0961229406173829"/>
          <c:y val="0.93098035515052247"/>
          <c:w val="0.57367798753420629"/>
          <c:h val="6.171202092627298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83887444444444448"/>
          <c:h val="0.75024185185185177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D$8</c:f>
              <c:strCache>
                <c:ptCount val="1"/>
                <c:pt idx="0">
                  <c:v>Hungary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40_ábra_chart'!$C$10:$C$24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0_ábra_chart'!$D$10:$D$24</c:f>
              <c:numCache>
                <c:formatCode>0.0</c:formatCode>
                <c:ptCount val="15"/>
                <c:pt idx="0">
                  <c:v>38.700000000000003</c:v>
                </c:pt>
                <c:pt idx="1">
                  <c:v>44.18</c:v>
                </c:pt>
                <c:pt idx="2">
                  <c:v>51.92</c:v>
                </c:pt>
                <c:pt idx="3">
                  <c:v>64.25</c:v>
                </c:pt>
                <c:pt idx="4">
                  <c:v>64.650000000000006</c:v>
                </c:pt>
                <c:pt idx="5">
                  <c:v>68.349999999999994</c:v>
                </c:pt>
                <c:pt idx="6">
                  <c:v>63.02</c:v>
                </c:pt>
                <c:pt idx="7">
                  <c:v>53.08</c:v>
                </c:pt>
                <c:pt idx="8">
                  <c:v>47.87</c:v>
                </c:pt>
                <c:pt idx="9">
                  <c:v>44.97</c:v>
                </c:pt>
                <c:pt idx="10">
                  <c:v>37.99</c:v>
                </c:pt>
                <c:pt idx="11">
                  <c:v>35.590000000000003</c:v>
                </c:pt>
                <c:pt idx="12">
                  <c:v>33.21</c:v>
                </c:pt>
                <c:pt idx="13">
                  <c:v>31.46</c:v>
                </c:pt>
                <c:pt idx="14">
                  <c:v>3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0B-42FB-9F27-91DFAAC8D5B7}"/>
            </c:ext>
          </c:extLst>
        </c:ser>
        <c:ser>
          <c:idx val="2"/>
          <c:order val="2"/>
          <c:tx>
            <c:strRef>
              <c:f>'40_ábra_chart'!$F$8</c:f>
              <c:strCache>
                <c:ptCount val="1"/>
                <c:pt idx="0">
                  <c:v>V3 average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40_ábra_chart'!$C$10:$C$24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0_ábra_chart'!$F$10:$F$24</c:f>
              <c:numCache>
                <c:formatCode>0.0</c:formatCode>
                <c:ptCount val="15"/>
                <c:pt idx="0">
                  <c:v>24.783333333333331</c:v>
                </c:pt>
                <c:pt idx="1">
                  <c:v>29.493333333333329</c:v>
                </c:pt>
                <c:pt idx="2">
                  <c:v>37.473333333333336</c:v>
                </c:pt>
                <c:pt idx="3">
                  <c:v>44.19</c:v>
                </c:pt>
                <c:pt idx="4">
                  <c:v>46.053333333333342</c:v>
                </c:pt>
                <c:pt idx="5">
                  <c:v>48.629999999999995</c:v>
                </c:pt>
                <c:pt idx="6">
                  <c:v>51.74</c:v>
                </c:pt>
                <c:pt idx="7">
                  <c:v>52.576666666666661</c:v>
                </c:pt>
                <c:pt idx="8">
                  <c:v>54.76</c:v>
                </c:pt>
                <c:pt idx="9">
                  <c:v>56.483333333333327</c:v>
                </c:pt>
                <c:pt idx="10">
                  <c:v>58.603333333333332</c:v>
                </c:pt>
                <c:pt idx="11">
                  <c:v>61.056666666666672</c:v>
                </c:pt>
                <c:pt idx="12">
                  <c:v>61.77</c:v>
                </c:pt>
                <c:pt idx="13">
                  <c:v>62.30333333333332</c:v>
                </c:pt>
                <c:pt idx="14">
                  <c:v>62.6533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0B-42FB-9F27-91DFAAC8D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8744760"/>
        <c:axId val="1088747384"/>
      </c:lineChart>
      <c:lineChart>
        <c:grouping val="standard"/>
        <c:varyColors val="0"/>
        <c:ser>
          <c:idx val="1"/>
          <c:order val="1"/>
          <c:tx>
            <c:strRef>
              <c:f>'40_ábra_chart'!$E$8</c:f>
              <c:strCache>
                <c:ptCount val="1"/>
                <c:pt idx="0">
                  <c:v>EU averag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numRef>
              <c:f>'40_ábra_chart'!$C$10:$C$24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0_ábra_chart'!$E$10:$E$24</c:f>
              <c:numCache>
                <c:formatCode>0.0</c:formatCode>
                <c:ptCount val="15"/>
                <c:pt idx="0">
                  <c:v>83.062400000000011</c:v>
                </c:pt>
                <c:pt idx="1">
                  <c:v>90.740800000000021</c:v>
                </c:pt>
                <c:pt idx="2">
                  <c:v>95.646153846153865</c:v>
                </c:pt>
                <c:pt idx="3">
                  <c:v>98.273461538461532</c:v>
                </c:pt>
                <c:pt idx="4">
                  <c:v>101.41653846153848</c:v>
                </c:pt>
                <c:pt idx="5">
                  <c:v>102.95692307692308</c:v>
                </c:pt>
                <c:pt idx="6">
                  <c:v>102.8726923076923</c:v>
                </c:pt>
                <c:pt idx="7">
                  <c:v>101.65807692307693</c:v>
                </c:pt>
                <c:pt idx="8">
                  <c:v>100.1753846153846</c:v>
                </c:pt>
                <c:pt idx="9">
                  <c:v>99.431923076923098</c:v>
                </c:pt>
                <c:pt idx="10">
                  <c:v>97.933461538461543</c:v>
                </c:pt>
                <c:pt idx="11">
                  <c:v>95.714230769230753</c:v>
                </c:pt>
                <c:pt idx="12">
                  <c:v>94.094615384615381</c:v>
                </c:pt>
                <c:pt idx="13">
                  <c:v>94.971599999999995</c:v>
                </c:pt>
                <c:pt idx="14">
                  <c:v>90.07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0B-42FB-9F27-91DFAAC8D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217752"/>
        <c:axId val="1013446912"/>
      </c:lineChart>
      <c:catAx>
        <c:axId val="1088744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747384"/>
        <c:crosses val="autoZero"/>
        <c:auto val="1"/>
        <c:lblAlgn val="ctr"/>
        <c:lblOffset val="100"/>
        <c:noMultiLvlLbl val="0"/>
      </c:catAx>
      <c:valAx>
        <c:axId val="1088747384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9.80777777777777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8744760"/>
        <c:crosses val="autoZero"/>
        <c:crossBetween val="between"/>
      </c:valAx>
      <c:valAx>
        <c:axId val="101344691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224319444444448"/>
              <c:y val="1.215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217752"/>
        <c:crosses val="max"/>
        <c:crossBetween val="between"/>
      </c:valAx>
      <c:catAx>
        <c:axId val="992217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3446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636779561511829"/>
          <c:y val="0.93056693156776338"/>
          <c:w val="0.56040839187265079"/>
          <c:h val="6.208167227475930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48000567820819E-2"/>
          <c:y val="6.9704204709795992E-2"/>
          <c:w val="0.91499846330044476"/>
          <c:h val="0.640529444444444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D$9</c:f>
              <c:strCache>
                <c:ptCount val="1"/>
                <c:pt idx="0">
                  <c:v>Moratóriummal élő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1_ábra_chart'!$C$10:$C$14</c:f>
              <c:strCache>
                <c:ptCount val="5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&gt;4</c:v>
                </c:pt>
              </c:strCache>
            </c:strRef>
          </c:cat>
          <c:val>
            <c:numRef>
              <c:f>'41_ábra_chart'!$D$10:$D$14</c:f>
              <c:numCache>
                <c:formatCode>0</c:formatCode>
                <c:ptCount val="5"/>
                <c:pt idx="0">
                  <c:v>31.44</c:v>
                </c:pt>
                <c:pt idx="1">
                  <c:v>11.03</c:v>
                </c:pt>
                <c:pt idx="2">
                  <c:v>5.55</c:v>
                </c:pt>
                <c:pt idx="3">
                  <c:v>3.14</c:v>
                </c:pt>
                <c:pt idx="4">
                  <c:v>6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40-4564-B27D-701C28A64617}"/>
            </c:ext>
          </c:extLst>
        </c:ser>
        <c:ser>
          <c:idx val="1"/>
          <c:order val="1"/>
          <c:tx>
            <c:strRef>
              <c:f>'41_ábra_chart'!$E$9</c:f>
              <c:strCache>
                <c:ptCount val="1"/>
                <c:pt idx="0">
                  <c:v>Moratóriummal nem élő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1_ábra_chart'!$C$10:$C$14</c:f>
              <c:strCache>
                <c:ptCount val="5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&gt;4</c:v>
                </c:pt>
              </c:strCache>
            </c:strRef>
          </c:cat>
          <c:val>
            <c:numRef>
              <c:f>'41_ábra_chart'!$E$10:$E$14</c:f>
              <c:numCache>
                <c:formatCode>0</c:formatCode>
                <c:ptCount val="5"/>
                <c:pt idx="0">
                  <c:v>29.21</c:v>
                </c:pt>
                <c:pt idx="1">
                  <c:v>6.35</c:v>
                </c:pt>
                <c:pt idx="2">
                  <c:v>2.83</c:v>
                </c:pt>
                <c:pt idx="3">
                  <c:v>1.39</c:v>
                </c:pt>
                <c:pt idx="4">
                  <c:v>2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40-4564-B27D-701C28A64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214848032"/>
        <c:axId val="1214847048"/>
      </c:barChart>
      <c:lineChart>
        <c:grouping val="standard"/>
        <c:varyColors val="0"/>
        <c:ser>
          <c:idx val="2"/>
          <c:order val="2"/>
          <c:tx>
            <c:strRef>
              <c:f>'41_ábra_chart'!$F$9</c:f>
              <c:strCache>
                <c:ptCount val="1"/>
                <c:pt idx="0">
                  <c:v>Moratóriummal élő ügyfelek aránya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E572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41_ábra_chart'!$C$10:$C$14</c:f>
              <c:strCache>
                <c:ptCount val="5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&gt;4</c:v>
                </c:pt>
              </c:strCache>
            </c:strRef>
          </c:cat>
          <c:val>
            <c:numRef>
              <c:f>'41_ábra_chart'!$F$10:$F$14</c:f>
              <c:numCache>
                <c:formatCode>0</c:formatCode>
                <c:ptCount val="5"/>
                <c:pt idx="0">
                  <c:v>51.838417147568009</c:v>
                </c:pt>
                <c:pt idx="1">
                  <c:v>63.463751438434976</c:v>
                </c:pt>
                <c:pt idx="2">
                  <c:v>66.229116945107407</c:v>
                </c:pt>
                <c:pt idx="3">
                  <c:v>69.315673289183223</c:v>
                </c:pt>
                <c:pt idx="4">
                  <c:v>73.620309050772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40-4564-B27D-701C28A64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420680"/>
        <c:axId val="1219420024"/>
      </c:lineChart>
      <c:catAx>
        <c:axId val="12148480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Fennálló adósság / éves munkabér-jövedelem</a:t>
                </a:r>
              </a:p>
            </c:rich>
          </c:tx>
          <c:layout>
            <c:manualLayout>
              <c:xMode val="edge"/>
              <c:yMode val="edge"/>
              <c:x val="0.23699611111111113"/>
              <c:y val="0.7876548148148148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4847048"/>
        <c:crosses val="autoZero"/>
        <c:auto val="1"/>
        <c:lblAlgn val="ctr"/>
        <c:lblOffset val="100"/>
        <c:noMultiLvlLbl val="0"/>
      </c:catAx>
      <c:valAx>
        <c:axId val="1214847048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410277777777784E-2"/>
              <c:y val="1.55287037037037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4848032"/>
        <c:crosses val="autoZero"/>
        <c:crossBetween val="between"/>
      </c:valAx>
      <c:valAx>
        <c:axId val="1219420024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004263888888892"/>
              <c:y val="1.5050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9420680"/>
        <c:crosses val="max"/>
        <c:crossBetween val="between"/>
      </c:valAx>
      <c:catAx>
        <c:axId val="1219420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9420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985034814209386E-2"/>
          <c:y val="0.85003279286747335"/>
          <c:w val="0.9107851388888889"/>
          <c:h val="0.1358561111111111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46628617796513E-2"/>
          <c:y val="6.0390739342284956E-2"/>
          <c:w val="0.91499846330044476"/>
          <c:h val="0.66200556753080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D$8</c:f>
              <c:strCache>
                <c:ptCount val="1"/>
                <c:pt idx="0">
                  <c:v>In moratoriu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1_ábra_chart'!$C$10:$C$14</c:f>
              <c:strCache>
                <c:ptCount val="5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&gt;4</c:v>
                </c:pt>
              </c:strCache>
            </c:strRef>
          </c:cat>
          <c:val>
            <c:numRef>
              <c:f>'41_ábra_chart'!$D$10:$D$14</c:f>
              <c:numCache>
                <c:formatCode>0</c:formatCode>
                <c:ptCount val="5"/>
                <c:pt idx="0">
                  <c:v>31.44</c:v>
                </c:pt>
                <c:pt idx="1">
                  <c:v>11.03</c:v>
                </c:pt>
                <c:pt idx="2">
                  <c:v>5.55</c:v>
                </c:pt>
                <c:pt idx="3">
                  <c:v>3.14</c:v>
                </c:pt>
                <c:pt idx="4">
                  <c:v>6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45-4CDA-BC59-525D64412C62}"/>
            </c:ext>
          </c:extLst>
        </c:ser>
        <c:ser>
          <c:idx val="1"/>
          <c:order val="1"/>
          <c:tx>
            <c:strRef>
              <c:f>'41_ábra_chart'!$E$8</c:f>
              <c:strCache>
                <c:ptCount val="1"/>
                <c:pt idx="0">
                  <c:v>Not in moratorium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41_ábra_chart'!$C$10:$C$14</c:f>
              <c:strCache>
                <c:ptCount val="5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&gt;4</c:v>
                </c:pt>
              </c:strCache>
            </c:strRef>
          </c:cat>
          <c:val>
            <c:numRef>
              <c:f>'41_ábra_chart'!$E$10:$E$14</c:f>
              <c:numCache>
                <c:formatCode>0</c:formatCode>
                <c:ptCount val="5"/>
                <c:pt idx="0">
                  <c:v>29.21</c:v>
                </c:pt>
                <c:pt idx="1">
                  <c:v>6.35</c:v>
                </c:pt>
                <c:pt idx="2">
                  <c:v>2.83</c:v>
                </c:pt>
                <c:pt idx="3">
                  <c:v>1.39</c:v>
                </c:pt>
                <c:pt idx="4">
                  <c:v>2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45-4CDA-BC59-525D64412C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214848032"/>
        <c:axId val="1214847048"/>
      </c:barChart>
      <c:lineChart>
        <c:grouping val="standard"/>
        <c:varyColors val="0"/>
        <c:ser>
          <c:idx val="2"/>
          <c:order val="2"/>
          <c:tx>
            <c:strRef>
              <c:f>'41_ábra_chart'!$F$8</c:f>
              <c:strCache>
                <c:ptCount val="1"/>
                <c:pt idx="0">
                  <c:v>Share of clients in moratorium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E572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41_ábra_chart'!$C$10:$C$14</c:f>
              <c:strCache>
                <c:ptCount val="5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&gt;4</c:v>
                </c:pt>
              </c:strCache>
            </c:strRef>
          </c:cat>
          <c:val>
            <c:numRef>
              <c:f>'41_ábra_chart'!$F$10:$F$14</c:f>
              <c:numCache>
                <c:formatCode>0</c:formatCode>
                <c:ptCount val="5"/>
                <c:pt idx="0">
                  <c:v>51.838417147568009</c:v>
                </c:pt>
                <c:pt idx="1">
                  <c:v>63.463751438434976</c:v>
                </c:pt>
                <c:pt idx="2">
                  <c:v>66.229116945107407</c:v>
                </c:pt>
                <c:pt idx="3">
                  <c:v>69.315673289183223</c:v>
                </c:pt>
                <c:pt idx="4">
                  <c:v>73.620309050772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45-4CDA-BC59-525D64412C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420680"/>
        <c:axId val="1219420024"/>
      </c:lineChart>
      <c:catAx>
        <c:axId val="12148480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Outstanding debt / Annual wage income</a:t>
                </a:r>
              </a:p>
            </c:rich>
          </c:tx>
          <c:layout>
            <c:manualLayout>
              <c:xMode val="edge"/>
              <c:yMode val="edge"/>
              <c:x val="0.26825083333333333"/>
              <c:y val="0.7926172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4847048"/>
        <c:crosses val="autoZero"/>
        <c:auto val="1"/>
        <c:lblAlgn val="ctr"/>
        <c:lblOffset val="100"/>
        <c:noMultiLvlLbl val="0"/>
      </c:catAx>
      <c:valAx>
        <c:axId val="1214847048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91388888888889E-2"/>
              <c:y val="8.39722222222222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4848032"/>
        <c:crosses val="autoZero"/>
        <c:crossBetween val="between"/>
      </c:valAx>
      <c:valAx>
        <c:axId val="1219420024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821569444444444"/>
              <c:y val="3.21833333333333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9420680"/>
        <c:crosses val="max"/>
        <c:crossBetween val="between"/>
      </c:valAx>
      <c:catAx>
        <c:axId val="1219420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9420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358898590816575"/>
          <c:y val="0.85693112881293354"/>
          <c:w val="0.79768195185827873"/>
          <c:h val="0.1360838012473188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661180182072555E-2"/>
          <c:y val="5.4668849206349207E-2"/>
          <c:w val="0.84856155822613399"/>
          <c:h val="0.52501822072499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D$9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5_ábra_chart'!$C$10:$C$26</c:f>
              <c:numCache>
                <c:formatCode>m/d/yyyy</c:formatCode>
                <c:ptCount val="17"/>
                <c:pt idx="0">
                  <c:v>44202</c:v>
                </c:pt>
                <c:pt idx="1">
                  <c:v>44209</c:v>
                </c:pt>
                <c:pt idx="2">
                  <c:v>44216</c:v>
                </c:pt>
                <c:pt idx="3">
                  <c:v>44223</c:v>
                </c:pt>
                <c:pt idx="4">
                  <c:v>44230</c:v>
                </c:pt>
                <c:pt idx="5">
                  <c:v>44237</c:v>
                </c:pt>
                <c:pt idx="6">
                  <c:v>44244</c:v>
                </c:pt>
                <c:pt idx="7">
                  <c:v>44251</c:v>
                </c:pt>
                <c:pt idx="8">
                  <c:v>44258</c:v>
                </c:pt>
                <c:pt idx="9">
                  <c:v>44265</c:v>
                </c:pt>
                <c:pt idx="10">
                  <c:v>44272</c:v>
                </c:pt>
                <c:pt idx="11">
                  <c:v>44279</c:v>
                </c:pt>
                <c:pt idx="12">
                  <c:v>44286</c:v>
                </c:pt>
                <c:pt idx="13">
                  <c:v>44293</c:v>
                </c:pt>
                <c:pt idx="14">
                  <c:v>44300</c:v>
                </c:pt>
                <c:pt idx="15">
                  <c:v>44307</c:v>
                </c:pt>
                <c:pt idx="16">
                  <c:v>44314</c:v>
                </c:pt>
              </c:numCache>
            </c:numRef>
          </c:cat>
          <c:val>
            <c:numRef>
              <c:f>'5_ábra_chart'!$D$10:$D$26</c:f>
              <c:numCache>
                <c:formatCode>0.0</c:formatCode>
                <c:ptCount val="17"/>
                <c:pt idx="0">
                  <c:v>0.21981567999999999</c:v>
                </c:pt>
                <c:pt idx="1">
                  <c:v>0.17864751600000001</c:v>
                </c:pt>
                <c:pt idx="2">
                  <c:v>0.32692966200000001</c:v>
                </c:pt>
                <c:pt idx="3">
                  <c:v>0.21036470900000001</c:v>
                </c:pt>
                <c:pt idx="4">
                  <c:v>0.294401405</c:v>
                </c:pt>
                <c:pt idx="5">
                  <c:v>0.18893617699999998</c:v>
                </c:pt>
                <c:pt idx="6">
                  <c:v>-7.8759833000000001E-2</c:v>
                </c:pt>
                <c:pt idx="7">
                  <c:v>-0.15069275400000001</c:v>
                </c:pt>
                <c:pt idx="8">
                  <c:v>-0.12319137100000001</c:v>
                </c:pt>
                <c:pt idx="9">
                  <c:v>-0.26601863100000001</c:v>
                </c:pt>
                <c:pt idx="10">
                  <c:v>6.807721600000001E-2</c:v>
                </c:pt>
                <c:pt idx="11">
                  <c:v>0.119382712</c:v>
                </c:pt>
                <c:pt idx="12">
                  <c:v>-7.0715867000000002E-2</c:v>
                </c:pt>
                <c:pt idx="13">
                  <c:v>6.9343665999999998E-2</c:v>
                </c:pt>
                <c:pt idx="14">
                  <c:v>0.15699516299999999</c:v>
                </c:pt>
                <c:pt idx="15">
                  <c:v>2.3342450000000001E-2</c:v>
                </c:pt>
                <c:pt idx="16">
                  <c:v>0.15927179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C3-4492-9510-792A81CDD6BF}"/>
            </c:ext>
          </c:extLst>
        </c:ser>
        <c:ser>
          <c:idx val="2"/>
          <c:order val="1"/>
          <c:tx>
            <c:strRef>
              <c:f>'5_ábra_chart'!$E$9</c:f>
              <c:strCache>
                <c:ptCount val="1"/>
                <c:pt idx="0">
                  <c:v>Feltörekvő Ázsia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5_ábra_chart'!$C$10:$C$26</c:f>
              <c:numCache>
                <c:formatCode>m/d/yyyy</c:formatCode>
                <c:ptCount val="17"/>
                <c:pt idx="0">
                  <c:v>44202</c:v>
                </c:pt>
                <c:pt idx="1">
                  <c:v>44209</c:v>
                </c:pt>
                <c:pt idx="2">
                  <c:v>44216</c:v>
                </c:pt>
                <c:pt idx="3">
                  <c:v>44223</c:v>
                </c:pt>
                <c:pt idx="4">
                  <c:v>44230</c:v>
                </c:pt>
                <c:pt idx="5">
                  <c:v>44237</c:v>
                </c:pt>
                <c:pt idx="6">
                  <c:v>44244</c:v>
                </c:pt>
                <c:pt idx="7">
                  <c:v>44251</c:v>
                </c:pt>
                <c:pt idx="8">
                  <c:v>44258</c:v>
                </c:pt>
                <c:pt idx="9">
                  <c:v>44265</c:v>
                </c:pt>
                <c:pt idx="10">
                  <c:v>44272</c:v>
                </c:pt>
                <c:pt idx="11">
                  <c:v>44279</c:v>
                </c:pt>
                <c:pt idx="12">
                  <c:v>44286</c:v>
                </c:pt>
                <c:pt idx="13">
                  <c:v>44293</c:v>
                </c:pt>
                <c:pt idx="14">
                  <c:v>44300</c:v>
                </c:pt>
                <c:pt idx="15">
                  <c:v>44307</c:v>
                </c:pt>
                <c:pt idx="16">
                  <c:v>44314</c:v>
                </c:pt>
              </c:numCache>
            </c:numRef>
          </c:cat>
          <c:val>
            <c:numRef>
              <c:f>'5_ábra_chart'!$E$10:$E$26</c:f>
              <c:numCache>
                <c:formatCode>0.0</c:formatCode>
                <c:ptCount val="17"/>
                <c:pt idx="0">
                  <c:v>1.531455397</c:v>
                </c:pt>
                <c:pt idx="1">
                  <c:v>0.89200482800000003</c:v>
                </c:pt>
                <c:pt idx="2">
                  <c:v>2.231895014</c:v>
                </c:pt>
                <c:pt idx="3">
                  <c:v>2.0316031640000003</c:v>
                </c:pt>
                <c:pt idx="4">
                  <c:v>1.551998228</c:v>
                </c:pt>
                <c:pt idx="5">
                  <c:v>1.9857443350000001</c:v>
                </c:pt>
                <c:pt idx="6">
                  <c:v>0.24502415899999999</c:v>
                </c:pt>
                <c:pt idx="7">
                  <c:v>1.671621859</c:v>
                </c:pt>
                <c:pt idx="8">
                  <c:v>0.50941688699999998</c:v>
                </c:pt>
                <c:pt idx="9">
                  <c:v>-0.92598053400000002</c:v>
                </c:pt>
                <c:pt idx="10">
                  <c:v>0.67952408799999997</c:v>
                </c:pt>
                <c:pt idx="11">
                  <c:v>1.391584055</c:v>
                </c:pt>
                <c:pt idx="12">
                  <c:v>0.123776236</c:v>
                </c:pt>
                <c:pt idx="13">
                  <c:v>0.78212868599999996</c:v>
                </c:pt>
                <c:pt idx="14">
                  <c:v>1.1293720330000001</c:v>
                </c:pt>
                <c:pt idx="15">
                  <c:v>0.61919880900000002</c:v>
                </c:pt>
                <c:pt idx="16">
                  <c:v>0.51803495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C3-4492-9510-792A81CDD6BF}"/>
            </c:ext>
          </c:extLst>
        </c:ser>
        <c:ser>
          <c:idx val="3"/>
          <c:order val="2"/>
          <c:tx>
            <c:strRef>
              <c:f>'5_ábra_chart'!$F$9</c:f>
              <c:strCache>
                <c:ptCount val="1"/>
                <c:pt idx="0">
                  <c:v>Feltörekvő Európa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5_ábra_chart'!$C$10:$C$26</c:f>
              <c:numCache>
                <c:formatCode>m/d/yyyy</c:formatCode>
                <c:ptCount val="17"/>
                <c:pt idx="0">
                  <c:v>44202</c:v>
                </c:pt>
                <c:pt idx="1">
                  <c:v>44209</c:v>
                </c:pt>
                <c:pt idx="2">
                  <c:v>44216</c:v>
                </c:pt>
                <c:pt idx="3">
                  <c:v>44223</c:v>
                </c:pt>
                <c:pt idx="4">
                  <c:v>44230</c:v>
                </c:pt>
                <c:pt idx="5">
                  <c:v>44237</c:v>
                </c:pt>
                <c:pt idx="6">
                  <c:v>44244</c:v>
                </c:pt>
                <c:pt idx="7">
                  <c:v>44251</c:v>
                </c:pt>
                <c:pt idx="8">
                  <c:v>44258</c:v>
                </c:pt>
                <c:pt idx="9">
                  <c:v>44265</c:v>
                </c:pt>
                <c:pt idx="10">
                  <c:v>44272</c:v>
                </c:pt>
                <c:pt idx="11">
                  <c:v>44279</c:v>
                </c:pt>
                <c:pt idx="12">
                  <c:v>44286</c:v>
                </c:pt>
                <c:pt idx="13">
                  <c:v>44293</c:v>
                </c:pt>
                <c:pt idx="14">
                  <c:v>44300</c:v>
                </c:pt>
                <c:pt idx="15">
                  <c:v>44307</c:v>
                </c:pt>
                <c:pt idx="16">
                  <c:v>44314</c:v>
                </c:pt>
              </c:numCache>
            </c:numRef>
          </c:cat>
          <c:val>
            <c:numRef>
              <c:f>'5_ábra_chart'!$F$10:$F$26</c:f>
              <c:numCache>
                <c:formatCode>0.0</c:formatCode>
                <c:ptCount val="17"/>
                <c:pt idx="0">
                  <c:v>0.283114914</c:v>
                </c:pt>
                <c:pt idx="1">
                  <c:v>0.28255003299999998</c:v>
                </c:pt>
                <c:pt idx="2">
                  <c:v>0.58276483900000009</c:v>
                </c:pt>
                <c:pt idx="3">
                  <c:v>0.40972027900000002</c:v>
                </c:pt>
                <c:pt idx="4">
                  <c:v>0.50835575499999996</c:v>
                </c:pt>
                <c:pt idx="5">
                  <c:v>0.34374597799999995</c:v>
                </c:pt>
                <c:pt idx="6">
                  <c:v>-3.6739963E-2</c:v>
                </c:pt>
                <c:pt idx="7">
                  <c:v>-0.124361718</c:v>
                </c:pt>
                <c:pt idx="8">
                  <c:v>-0.25737208900000003</c:v>
                </c:pt>
                <c:pt idx="9">
                  <c:v>-0.80727557699999997</c:v>
                </c:pt>
                <c:pt idx="10">
                  <c:v>-1.5879903000000001E-2</c:v>
                </c:pt>
                <c:pt idx="11">
                  <c:v>0.14995148599999999</c:v>
                </c:pt>
                <c:pt idx="12">
                  <c:v>-1.6037097E-2</c:v>
                </c:pt>
                <c:pt idx="13">
                  <c:v>0.36001592799999999</c:v>
                </c:pt>
                <c:pt idx="14">
                  <c:v>0.25321123299999998</c:v>
                </c:pt>
                <c:pt idx="15">
                  <c:v>0.14525805500000002</c:v>
                </c:pt>
                <c:pt idx="16">
                  <c:v>0.12865648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C3-4492-9510-792A81CDD6BF}"/>
            </c:ext>
          </c:extLst>
        </c:ser>
        <c:ser>
          <c:idx val="4"/>
          <c:order val="3"/>
          <c:tx>
            <c:strRef>
              <c:f>'5_ábra_chart'!$G$9</c:f>
              <c:strCache>
                <c:ptCount val="1"/>
                <c:pt idx="0">
                  <c:v>Latin-Amerika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5_ábra_chart'!$C$10:$C$26</c:f>
              <c:numCache>
                <c:formatCode>m/d/yyyy</c:formatCode>
                <c:ptCount val="17"/>
                <c:pt idx="0">
                  <c:v>44202</c:v>
                </c:pt>
                <c:pt idx="1">
                  <c:v>44209</c:v>
                </c:pt>
                <c:pt idx="2">
                  <c:v>44216</c:v>
                </c:pt>
                <c:pt idx="3">
                  <c:v>44223</c:v>
                </c:pt>
                <c:pt idx="4">
                  <c:v>44230</c:v>
                </c:pt>
                <c:pt idx="5">
                  <c:v>44237</c:v>
                </c:pt>
                <c:pt idx="6">
                  <c:v>44244</c:v>
                </c:pt>
                <c:pt idx="7">
                  <c:v>44251</c:v>
                </c:pt>
                <c:pt idx="8">
                  <c:v>44258</c:v>
                </c:pt>
                <c:pt idx="9">
                  <c:v>44265</c:v>
                </c:pt>
                <c:pt idx="10">
                  <c:v>44272</c:v>
                </c:pt>
                <c:pt idx="11">
                  <c:v>44279</c:v>
                </c:pt>
                <c:pt idx="12">
                  <c:v>44286</c:v>
                </c:pt>
                <c:pt idx="13">
                  <c:v>44293</c:v>
                </c:pt>
                <c:pt idx="14">
                  <c:v>44300</c:v>
                </c:pt>
                <c:pt idx="15">
                  <c:v>44307</c:v>
                </c:pt>
                <c:pt idx="16">
                  <c:v>44314</c:v>
                </c:pt>
              </c:numCache>
            </c:numRef>
          </c:cat>
          <c:val>
            <c:numRef>
              <c:f>'5_ábra_chart'!$G$10:$G$26</c:f>
              <c:numCache>
                <c:formatCode>0.0</c:formatCode>
                <c:ptCount val="17"/>
                <c:pt idx="0">
                  <c:v>0.80772592700000001</c:v>
                </c:pt>
                <c:pt idx="1">
                  <c:v>0.48253354599999998</c:v>
                </c:pt>
                <c:pt idx="2">
                  <c:v>0.88836129600000002</c:v>
                </c:pt>
                <c:pt idx="3">
                  <c:v>0.76750769000000008</c:v>
                </c:pt>
                <c:pt idx="4">
                  <c:v>0.89215085100000002</c:v>
                </c:pt>
                <c:pt idx="5">
                  <c:v>0.67718302500000005</c:v>
                </c:pt>
                <c:pt idx="6">
                  <c:v>-0.119732872</c:v>
                </c:pt>
                <c:pt idx="7">
                  <c:v>-0.18647065100000002</c:v>
                </c:pt>
                <c:pt idx="8">
                  <c:v>-0.55932159699999995</c:v>
                </c:pt>
                <c:pt idx="9">
                  <c:v>-1.43318222</c:v>
                </c:pt>
                <c:pt idx="10">
                  <c:v>-0.36394760900000001</c:v>
                </c:pt>
                <c:pt idx="11">
                  <c:v>-0.14787041300000001</c:v>
                </c:pt>
                <c:pt idx="12">
                  <c:v>-0.39975202399999998</c:v>
                </c:pt>
                <c:pt idx="13">
                  <c:v>0.41031610999999996</c:v>
                </c:pt>
                <c:pt idx="14">
                  <c:v>0.312813328</c:v>
                </c:pt>
                <c:pt idx="15">
                  <c:v>0.15745246599999999</c:v>
                </c:pt>
                <c:pt idx="16">
                  <c:v>4.5304118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C3-4492-9510-792A81CDD6BF}"/>
            </c:ext>
          </c:extLst>
        </c:ser>
        <c:ser>
          <c:idx val="5"/>
          <c:order val="4"/>
          <c:tx>
            <c:strRef>
              <c:f>'5_ábra_chart'!$H$9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rgbClr val="C55A1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5_ábra_chart'!$C$10:$C$26</c:f>
              <c:numCache>
                <c:formatCode>m/d/yyyy</c:formatCode>
                <c:ptCount val="17"/>
                <c:pt idx="0">
                  <c:v>44202</c:v>
                </c:pt>
                <c:pt idx="1">
                  <c:v>44209</c:v>
                </c:pt>
                <c:pt idx="2">
                  <c:v>44216</c:v>
                </c:pt>
                <c:pt idx="3">
                  <c:v>44223</c:v>
                </c:pt>
                <c:pt idx="4">
                  <c:v>44230</c:v>
                </c:pt>
                <c:pt idx="5">
                  <c:v>44237</c:v>
                </c:pt>
                <c:pt idx="6">
                  <c:v>44244</c:v>
                </c:pt>
                <c:pt idx="7">
                  <c:v>44251</c:v>
                </c:pt>
                <c:pt idx="8">
                  <c:v>44258</c:v>
                </c:pt>
                <c:pt idx="9">
                  <c:v>44265</c:v>
                </c:pt>
                <c:pt idx="10">
                  <c:v>44272</c:v>
                </c:pt>
                <c:pt idx="11">
                  <c:v>44279</c:v>
                </c:pt>
                <c:pt idx="12">
                  <c:v>44286</c:v>
                </c:pt>
                <c:pt idx="13">
                  <c:v>44293</c:v>
                </c:pt>
                <c:pt idx="14">
                  <c:v>44300</c:v>
                </c:pt>
                <c:pt idx="15">
                  <c:v>44307</c:v>
                </c:pt>
                <c:pt idx="16">
                  <c:v>44314</c:v>
                </c:pt>
              </c:numCache>
            </c:numRef>
          </c:cat>
          <c:val>
            <c:numRef>
              <c:f>'5_ábra_chart'!$H$10:$H$26</c:f>
              <c:numCache>
                <c:formatCode>0.0</c:formatCode>
                <c:ptCount val="17"/>
                <c:pt idx="0">
                  <c:v>0.20945861600000001</c:v>
                </c:pt>
                <c:pt idx="1">
                  <c:v>0.20180408999999999</c:v>
                </c:pt>
                <c:pt idx="2">
                  <c:v>0.37741159699999999</c:v>
                </c:pt>
                <c:pt idx="3">
                  <c:v>0.29561962999999997</c:v>
                </c:pt>
                <c:pt idx="4">
                  <c:v>0.33611218799999998</c:v>
                </c:pt>
                <c:pt idx="5">
                  <c:v>0.19916631799999998</c:v>
                </c:pt>
                <c:pt idx="6">
                  <c:v>-9.8514448000000004E-2</c:v>
                </c:pt>
                <c:pt idx="7">
                  <c:v>-8.3787872999999999E-2</c:v>
                </c:pt>
                <c:pt idx="8">
                  <c:v>-8.6567893999999992E-2</c:v>
                </c:pt>
                <c:pt idx="9">
                  <c:v>-0.53643909599999995</c:v>
                </c:pt>
                <c:pt idx="10">
                  <c:v>-5.9994874000000004E-2</c:v>
                </c:pt>
                <c:pt idx="11">
                  <c:v>4.8509737999999997E-2</c:v>
                </c:pt>
                <c:pt idx="12">
                  <c:v>-6.9436588999999993E-2</c:v>
                </c:pt>
                <c:pt idx="13">
                  <c:v>0.19605935299999999</c:v>
                </c:pt>
                <c:pt idx="14">
                  <c:v>0.129478334</c:v>
                </c:pt>
                <c:pt idx="15">
                  <c:v>6.5906363999999995E-2</c:v>
                </c:pt>
                <c:pt idx="16">
                  <c:v>8.4853922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C3-4492-9510-792A81CDD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165856"/>
        <c:axId val="1830163888"/>
      </c:barChart>
      <c:barChart>
        <c:barDir val="col"/>
        <c:grouping val="stacked"/>
        <c:varyColors val="0"/>
        <c:ser>
          <c:idx val="10"/>
          <c:order val="6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A5C3-4492-9510-792A81CDD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6814320"/>
        <c:axId val="1826819240"/>
      </c:barChart>
      <c:lineChart>
        <c:grouping val="standard"/>
        <c:varyColors val="0"/>
        <c:ser>
          <c:idx val="9"/>
          <c:order val="5"/>
          <c:tx>
            <c:strRef>
              <c:f>'5_ábra_chart'!$I$9</c:f>
              <c:strCache>
                <c:ptCount val="1"/>
                <c:pt idx="0">
                  <c:v>10 éves USA hozam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5_ábra_chart'!$C$10:$C$26</c:f>
              <c:numCache>
                <c:formatCode>m/d/yyyy</c:formatCode>
                <c:ptCount val="17"/>
                <c:pt idx="0">
                  <c:v>44202</c:v>
                </c:pt>
                <c:pt idx="1">
                  <c:v>44209</c:v>
                </c:pt>
                <c:pt idx="2">
                  <c:v>44216</c:v>
                </c:pt>
                <c:pt idx="3">
                  <c:v>44223</c:v>
                </c:pt>
                <c:pt idx="4">
                  <c:v>44230</c:v>
                </c:pt>
                <c:pt idx="5">
                  <c:v>44237</c:v>
                </c:pt>
                <c:pt idx="6">
                  <c:v>44244</c:v>
                </c:pt>
                <c:pt idx="7">
                  <c:v>44251</c:v>
                </c:pt>
                <c:pt idx="8">
                  <c:v>44258</c:v>
                </c:pt>
                <c:pt idx="9">
                  <c:v>44265</c:v>
                </c:pt>
                <c:pt idx="10">
                  <c:v>44272</c:v>
                </c:pt>
                <c:pt idx="11">
                  <c:v>44279</c:v>
                </c:pt>
                <c:pt idx="12">
                  <c:v>44286</c:v>
                </c:pt>
                <c:pt idx="13">
                  <c:v>44293</c:v>
                </c:pt>
                <c:pt idx="14">
                  <c:v>44300</c:v>
                </c:pt>
                <c:pt idx="15">
                  <c:v>44307</c:v>
                </c:pt>
                <c:pt idx="16">
                  <c:v>44314</c:v>
                </c:pt>
              </c:numCache>
            </c:numRef>
          </c:cat>
          <c:val>
            <c:numRef>
              <c:f>'5_ábra_chart'!$I$10:$I$26</c:f>
              <c:numCache>
                <c:formatCode>0.0</c:formatCode>
                <c:ptCount val="17"/>
                <c:pt idx="0">
                  <c:v>1.107</c:v>
                </c:pt>
                <c:pt idx="1">
                  <c:v>1.097</c:v>
                </c:pt>
                <c:pt idx="2">
                  <c:v>1.091</c:v>
                </c:pt>
                <c:pt idx="3">
                  <c:v>1.0940000000000001</c:v>
                </c:pt>
                <c:pt idx="4">
                  <c:v>1.17</c:v>
                </c:pt>
                <c:pt idx="5">
                  <c:v>1.2</c:v>
                </c:pt>
                <c:pt idx="6">
                  <c:v>1.345</c:v>
                </c:pt>
                <c:pt idx="7">
                  <c:v>1.456</c:v>
                </c:pt>
                <c:pt idx="8">
                  <c:v>1.554</c:v>
                </c:pt>
                <c:pt idx="9">
                  <c:v>1.635</c:v>
                </c:pt>
                <c:pt idx="10">
                  <c:v>1.732</c:v>
                </c:pt>
                <c:pt idx="11">
                  <c:v>1.6600000000000001</c:v>
                </c:pt>
                <c:pt idx="12">
                  <c:v>1.679</c:v>
                </c:pt>
                <c:pt idx="13">
                  <c:v>1.6659999999999999</c:v>
                </c:pt>
                <c:pt idx="14">
                  <c:v>1.573</c:v>
                </c:pt>
                <c:pt idx="15">
                  <c:v>1.5669999999999999</c:v>
                </c:pt>
                <c:pt idx="16">
                  <c:v>1.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5C3-4492-9510-792A81CDD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6814320"/>
        <c:axId val="1826819240"/>
        <c:extLst/>
      </c:lineChart>
      <c:catAx>
        <c:axId val="1830165856"/>
        <c:scaling>
          <c:orientation val="minMax"/>
        </c:scaling>
        <c:delete val="0"/>
        <c:axPos val="b"/>
        <c:numFmt formatCode="[$-40E]yyyy/mmmd/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3888"/>
        <c:crosses val="autoZero"/>
        <c:auto val="0"/>
        <c:lblAlgn val="ctr"/>
        <c:lblOffset val="70"/>
        <c:tickLblSkip val="1"/>
        <c:noMultiLvlLbl val="0"/>
      </c:catAx>
      <c:valAx>
        <c:axId val="1830163888"/>
        <c:scaling>
          <c:orientation val="minMax"/>
          <c:max val="4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USD</a:t>
                </a:r>
              </a:p>
            </c:rich>
          </c:tx>
          <c:layout>
            <c:manualLayout>
              <c:xMode val="edge"/>
              <c:yMode val="edge"/>
              <c:x val="7.053230658259253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5856"/>
        <c:crosses val="autoZero"/>
        <c:crossBetween val="between"/>
        <c:majorUnit val="1.5"/>
      </c:valAx>
      <c:valAx>
        <c:axId val="1826819240"/>
        <c:scaling>
          <c:orientation val="minMax"/>
          <c:max val="2.2000000000000002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947037522904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6814320"/>
        <c:crosses val="max"/>
        <c:crossBetween val="between"/>
      </c:valAx>
      <c:catAx>
        <c:axId val="1826814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26819240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2464316497680291E-2"/>
          <c:y val="0.8496988298752387"/>
          <c:w val="0.97571922250052823"/>
          <c:h val="0.1481764814814814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7.3474027777777784E-2"/>
          <c:y val="2.351851851851851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5077083333333336E-2"/>
          <c:y val="5.7138333333333333E-2"/>
          <c:w val="0.85317958333333332"/>
          <c:h val="0.527895141217281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2_ábra_chart'!$D$11</c:f>
              <c:strCache>
                <c:ptCount val="1"/>
                <c:pt idx="0">
                  <c:v>40 százalék feletti JTM aránya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_ábra_chart'!$E$9:$N$9</c:f>
              <c:strCache>
                <c:ptCount val="10"/>
                <c:pt idx="0">
                  <c:v>Nem moratóriumos</c:v>
                </c:pt>
                <c:pt idx="1">
                  <c:v>Moratóriumos</c:v>
                </c:pt>
                <c:pt idx="2">
                  <c:v>18-24 éves</c:v>
                </c:pt>
                <c:pt idx="3">
                  <c:v>25-34 éves</c:v>
                </c:pt>
                <c:pt idx="4">
                  <c:v>35-44 éves</c:v>
                </c:pt>
                <c:pt idx="5">
                  <c:v>45-54 éves</c:v>
                </c:pt>
                <c:pt idx="6">
                  <c:v>55-64 éves</c:v>
                </c:pt>
                <c:pt idx="7">
                  <c:v>65 év feletti</c:v>
                </c:pt>
                <c:pt idx="8">
                  <c:v>Fővárosi</c:v>
                </c:pt>
                <c:pt idx="9">
                  <c:v>Nem fővárosi</c:v>
                </c:pt>
              </c:strCache>
            </c:strRef>
          </c:cat>
          <c:val>
            <c:numRef>
              <c:f>'42_ábra_chart'!$E$11:$N$11</c:f>
              <c:numCache>
                <c:formatCode>0.0</c:formatCode>
                <c:ptCount val="10"/>
                <c:pt idx="0">
                  <c:v>13.754024674041251</c:v>
                </c:pt>
                <c:pt idx="1">
                  <c:v>25.030961560930017</c:v>
                </c:pt>
                <c:pt idx="2">
                  <c:v>16.057380842202683</c:v>
                </c:pt>
                <c:pt idx="3">
                  <c:v>16.894307780320368</c:v>
                </c:pt>
                <c:pt idx="4">
                  <c:v>17.807262569832403</c:v>
                </c:pt>
                <c:pt idx="5">
                  <c:v>20.450799590182193</c:v>
                </c:pt>
                <c:pt idx="6">
                  <c:v>19.757832019988466</c:v>
                </c:pt>
                <c:pt idx="7">
                  <c:v>18.525126375260182</c:v>
                </c:pt>
                <c:pt idx="8">
                  <c:v>23.9</c:v>
                </c:pt>
                <c:pt idx="9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97-4449-AD1A-A41FC539820E}"/>
            </c:ext>
          </c:extLst>
        </c:ser>
        <c:ser>
          <c:idx val="0"/>
          <c:order val="1"/>
          <c:tx>
            <c:strRef>
              <c:f>'42_ábra_chart'!$D$10</c:f>
              <c:strCache>
                <c:ptCount val="1"/>
                <c:pt idx="0">
                  <c:v>40 százalék alatti JTM arány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9:$N$9</c:f>
              <c:strCache>
                <c:ptCount val="10"/>
                <c:pt idx="0">
                  <c:v>Nem moratóriumos</c:v>
                </c:pt>
                <c:pt idx="1">
                  <c:v>Moratóriumos</c:v>
                </c:pt>
                <c:pt idx="2">
                  <c:v>18-24 éves</c:v>
                </c:pt>
                <c:pt idx="3">
                  <c:v>25-34 éves</c:v>
                </c:pt>
                <c:pt idx="4">
                  <c:v>35-44 éves</c:v>
                </c:pt>
                <c:pt idx="5">
                  <c:v>45-54 éves</c:v>
                </c:pt>
                <c:pt idx="6">
                  <c:v>55-64 éves</c:v>
                </c:pt>
                <c:pt idx="7">
                  <c:v>65 év feletti</c:v>
                </c:pt>
                <c:pt idx="8">
                  <c:v>Fővárosi</c:v>
                </c:pt>
                <c:pt idx="9">
                  <c:v>Nem fővárosi</c:v>
                </c:pt>
              </c:strCache>
            </c:strRef>
          </c:cat>
          <c:val>
            <c:numRef>
              <c:f>'42_ábra_chart'!$E$10:$N$10</c:f>
              <c:numCache>
                <c:formatCode>0.0</c:formatCode>
                <c:ptCount val="10"/>
                <c:pt idx="0">
                  <c:v>86.245975325958753</c:v>
                </c:pt>
                <c:pt idx="1">
                  <c:v>74.969038439069976</c:v>
                </c:pt>
                <c:pt idx="2">
                  <c:v>83.94261915779731</c:v>
                </c:pt>
                <c:pt idx="3">
                  <c:v>83.105692219679639</c:v>
                </c:pt>
                <c:pt idx="4">
                  <c:v>82.192737430167597</c:v>
                </c:pt>
                <c:pt idx="5">
                  <c:v>79.549200409817814</c:v>
                </c:pt>
                <c:pt idx="6">
                  <c:v>80.24216798001153</c:v>
                </c:pt>
                <c:pt idx="7">
                  <c:v>81.474873624739814</c:v>
                </c:pt>
                <c:pt idx="8">
                  <c:v>76.099999999999994</c:v>
                </c:pt>
                <c:pt idx="9">
                  <c:v>8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97-4449-AD1A-A41FC5398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78636752"/>
        <c:axId val="878637080"/>
      </c:barChart>
      <c:lineChart>
        <c:grouping val="stacked"/>
        <c:varyColors val="0"/>
        <c:ser>
          <c:idx val="3"/>
          <c:order val="3"/>
          <c:tx>
            <c:strRef>
              <c:f>'42_ábra_chart'!$D$12</c:f>
              <c:strCache>
                <c:ptCount val="1"/>
                <c:pt idx="0">
                  <c:v>Romló munkapiaci helyzet arány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rgbClr val="FFFF00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Pt>
            <c:idx val="0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697-4449-AD1A-A41FC539820E}"/>
              </c:ext>
            </c:extLst>
          </c:dPt>
          <c:dPt>
            <c:idx val="1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697-4449-AD1A-A41FC539820E}"/>
              </c:ext>
            </c:extLst>
          </c:dPt>
          <c:dPt>
            <c:idx val="7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697-4449-AD1A-A41FC539820E}"/>
              </c:ext>
            </c:extLst>
          </c:dPt>
          <c:dPt>
            <c:idx val="8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697-4449-AD1A-A41FC539820E}"/>
              </c:ext>
            </c:extLst>
          </c:dPt>
          <c:dPt>
            <c:idx val="9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697-4449-AD1A-A41FC539820E}"/>
              </c:ext>
            </c:extLst>
          </c:dPt>
          <c:cat>
            <c:strRef>
              <c:f>'42_ábra_chart'!$E$9:$N$9</c:f>
              <c:strCache>
                <c:ptCount val="10"/>
                <c:pt idx="0">
                  <c:v>Nem moratóriumos</c:v>
                </c:pt>
                <c:pt idx="1">
                  <c:v>Moratóriumos</c:v>
                </c:pt>
                <c:pt idx="2">
                  <c:v>18-24 éves</c:v>
                </c:pt>
                <c:pt idx="3">
                  <c:v>25-34 éves</c:v>
                </c:pt>
                <c:pt idx="4">
                  <c:v>35-44 éves</c:v>
                </c:pt>
                <c:pt idx="5">
                  <c:v>45-54 éves</c:v>
                </c:pt>
                <c:pt idx="6">
                  <c:v>55-64 éves</c:v>
                </c:pt>
                <c:pt idx="7">
                  <c:v>65 év feletti</c:v>
                </c:pt>
                <c:pt idx="8">
                  <c:v>Fővárosi</c:v>
                </c:pt>
                <c:pt idx="9">
                  <c:v>Nem fővárosi</c:v>
                </c:pt>
              </c:strCache>
            </c:strRef>
          </c:cat>
          <c:val>
            <c:numRef>
              <c:f>'42_ábra_chart'!$E$12:$N$12</c:f>
              <c:numCache>
                <c:formatCode>0.0</c:formatCode>
                <c:ptCount val="10"/>
                <c:pt idx="0">
                  <c:v>24.1</c:v>
                </c:pt>
                <c:pt idx="1">
                  <c:v>48</c:v>
                </c:pt>
                <c:pt idx="2">
                  <c:v>54.455285837497613</c:v>
                </c:pt>
                <c:pt idx="3">
                  <c:v>40.631247905359835</c:v>
                </c:pt>
                <c:pt idx="4">
                  <c:v>36.843242631946424</c:v>
                </c:pt>
                <c:pt idx="5">
                  <c:v>37.162277927912854</c:v>
                </c:pt>
                <c:pt idx="6">
                  <c:v>34.706872839826303</c:v>
                </c:pt>
                <c:pt idx="7">
                  <c:v>29.186476423090774</c:v>
                </c:pt>
                <c:pt idx="8">
                  <c:v>36.6</c:v>
                </c:pt>
                <c:pt idx="9">
                  <c:v>3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697-4449-AD1A-A41FC5398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638720"/>
        <c:axId val="87863773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v>f</c:v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42_ábra_chart'!$E$9:$N$9</c15:sqref>
                        </c15:formulaRef>
                      </c:ext>
                    </c:extLst>
                    <c:strCache>
                      <c:ptCount val="10"/>
                      <c:pt idx="0">
                        <c:v>Nem moratóriumos</c:v>
                      </c:pt>
                      <c:pt idx="1">
                        <c:v>Moratóriumos</c:v>
                      </c:pt>
                      <c:pt idx="2">
                        <c:v>18-24 éves</c:v>
                      </c:pt>
                      <c:pt idx="3">
                        <c:v>25-34 éves</c:v>
                      </c:pt>
                      <c:pt idx="4">
                        <c:v>35-44 éves</c:v>
                      </c:pt>
                      <c:pt idx="5">
                        <c:v>45-54 éves</c:v>
                      </c:pt>
                      <c:pt idx="6">
                        <c:v>55-64 éves</c:v>
                      </c:pt>
                      <c:pt idx="7">
                        <c:v>65 év feletti</c:v>
                      </c:pt>
                      <c:pt idx="8">
                        <c:v>Fővárosi</c:v>
                      </c:pt>
                      <c:pt idx="9">
                        <c:v>Nem fővárosi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8-C697-4449-AD1A-A41FC539820E}"/>
                  </c:ext>
                </c:extLst>
              </c15:ser>
            </c15:filteredLineSeries>
          </c:ext>
        </c:extLst>
      </c:lineChart>
      <c:catAx>
        <c:axId val="8786367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48859273951021"/>
              <c:y val="2.41662025483939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637080"/>
        <c:crosses val="autoZero"/>
        <c:auto val="1"/>
        <c:lblAlgn val="ctr"/>
        <c:lblOffset val="100"/>
        <c:noMultiLvlLbl val="0"/>
      </c:catAx>
      <c:valAx>
        <c:axId val="8786370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636752"/>
        <c:crosses val="autoZero"/>
        <c:crossBetween val="between"/>
      </c:valAx>
      <c:valAx>
        <c:axId val="878637736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638720"/>
        <c:crosses val="max"/>
        <c:crossBetween val="between"/>
      </c:valAx>
      <c:catAx>
        <c:axId val="878638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6377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5474594391046729"/>
          <c:y val="0.81214555555555534"/>
          <c:w val="0.49577972261121689"/>
          <c:h val="0.1713914814814814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per cent</a:t>
            </a:r>
          </a:p>
        </c:rich>
      </c:tx>
      <c:layout>
        <c:manualLayout>
          <c:xMode val="edge"/>
          <c:yMode val="edge"/>
          <c:x val="7.3474027777777784E-2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313194444444438E-2"/>
          <c:y val="6.1842037037037036E-2"/>
          <c:w val="0.85317958333333332"/>
          <c:h val="0.4862166892459323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2_ábra_chart'!$C$11</c:f>
              <c:strCache>
                <c:ptCount val="1"/>
                <c:pt idx="0">
                  <c:v>DSTI above 40 per cent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2_ábra_chart'!$E$8:$N$8</c:f>
              <c:strCache>
                <c:ptCount val="10"/>
                <c:pt idx="0">
                  <c:v>Not in moratorium</c:v>
                </c:pt>
                <c:pt idx="1">
                  <c:v>In moratorium</c:v>
                </c:pt>
                <c:pt idx="2">
                  <c:v>18-24 years old</c:v>
                </c:pt>
                <c:pt idx="3">
                  <c:v>25-34 years old</c:v>
                </c:pt>
                <c:pt idx="4">
                  <c:v>35-44 years old</c:v>
                </c:pt>
                <c:pt idx="5">
                  <c:v>45-54 years old</c:v>
                </c:pt>
                <c:pt idx="6">
                  <c:v>55-64 years old</c:v>
                </c:pt>
                <c:pt idx="7">
                  <c:v>Above 65 years old</c:v>
                </c:pt>
                <c:pt idx="8">
                  <c:v>Lives in the capital</c:v>
                </c:pt>
                <c:pt idx="9">
                  <c:v>Lives not in the capital</c:v>
                </c:pt>
              </c:strCache>
            </c:strRef>
          </c:cat>
          <c:val>
            <c:numRef>
              <c:f>'42_ábra_chart'!$E$11:$N$11</c:f>
              <c:numCache>
                <c:formatCode>0.0</c:formatCode>
                <c:ptCount val="10"/>
                <c:pt idx="0">
                  <c:v>13.754024674041251</c:v>
                </c:pt>
                <c:pt idx="1">
                  <c:v>25.030961560930017</c:v>
                </c:pt>
                <c:pt idx="2">
                  <c:v>16.057380842202683</c:v>
                </c:pt>
                <c:pt idx="3">
                  <c:v>16.894307780320368</c:v>
                </c:pt>
                <c:pt idx="4">
                  <c:v>17.807262569832403</c:v>
                </c:pt>
                <c:pt idx="5">
                  <c:v>20.450799590182193</c:v>
                </c:pt>
                <c:pt idx="6">
                  <c:v>19.757832019988466</c:v>
                </c:pt>
                <c:pt idx="7">
                  <c:v>18.525126375260182</c:v>
                </c:pt>
                <c:pt idx="8">
                  <c:v>23.9</c:v>
                </c:pt>
                <c:pt idx="9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0D-40DA-BB47-A5AFB231DBED}"/>
            </c:ext>
          </c:extLst>
        </c:ser>
        <c:ser>
          <c:idx val="0"/>
          <c:order val="1"/>
          <c:tx>
            <c:strRef>
              <c:f>'42_ábra_chart'!$C$10</c:f>
              <c:strCache>
                <c:ptCount val="1"/>
                <c:pt idx="0">
                  <c:v>DSTI below 40 per cen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8:$N$8</c:f>
              <c:strCache>
                <c:ptCount val="10"/>
                <c:pt idx="0">
                  <c:v>Not in moratorium</c:v>
                </c:pt>
                <c:pt idx="1">
                  <c:v>In moratorium</c:v>
                </c:pt>
                <c:pt idx="2">
                  <c:v>18-24 years old</c:v>
                </c:pt>
                <c:pt idx="3">
                  <c:v>25-34 years old</c:v>
                </c:pt>
                <c:pt idx="4">
                  <c:v>35-44 years old</c:v>
                </c:pt>
                <c:pt idx="5">
                  <c:v>45-54 years old</c:v>
                </c:pt>
                <c:pt idx="6">
                  <c:v>55-64 years old</c:v>
                </c:pt>
                <c:pt idx="7">
                  <c:v>Above 65 years old</c:v>
                </c:pt>
                <c:pt idx="8">
                  <c:v>Lives in the capital</c:v>
                </c:pt>
                <c:pt idx="9">
                  <c:v>Lives not in the capital</c:v>
                </c:pt>
              </c:strCache>
            </c:strRef>
          </c:cat>
          <c:val>
            <c:numRef>
              <c:f>'42_ábra_chart'!$E$10:$N$10</c:f>
              <c:numCache>
                <c:formatCode>0.0</c:formatCode>
                <c:ptCount val="10"/>
                <c:pt idx="0">
                  <c:v>86.245975325958753</c:v>
                </c:pt>
                <c:pt idx="1">
                  <c:v>74.969038439069976</c:v>
                </c:pt>
                <c:pt idx="2">
                  <c:v>83.94261915779731</c:v>
                </c:pt>
                <c:pt idx="3">
                  <c:v>83.105692219679639</c:v>
                </c:pt>
                <c:pt idx="4">
                  <c:v>82.192737430167597</c:v>
                </c:pt>
                <c:pt idx="5">
                  <c:v>79.549200409817814</c:v>
                </c:pt>
                <c:pt idx="6">
                  <c:v>80.24216798001153</c:v>
                </c:pt>
                <c:pt idx="7">
                  <c:v>81.474873624739814</c:v>
                </c:pt>
                <c:pt idx="8">
                  <c:v>76.099999999999994</c:v>
                </c:pt>
                <c:pt idx="9">
                  <c:v>8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0D-40DA-BB47-A5AFB231D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78636752"/>
        <c:axId val="878637080"/>
      </c:barChart>
      <c:lineChart>
        <c:grouping val="stacked"/>
        <c:varyColors val="0"/>
        <c:ser>
          <c:idx val="3"/>
          <c:order val="3"/>
          <c:tx>
            <c:strRef>
              <c:f>'42_ábra_chart'!$C$12</c:f>
              <c:strCache>
                <c:ptCount val="1"/>
                <c:pt idx="0">
                  <c:v>Share of deteriorating labour market posi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rgbClr val="FFFF00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Pt>
            <c:idx val="0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D0D-40DA-BB47-A5AFB231DBED}"/>
              </c:ext>
            </c:extLst>
          </c:dPt>
          <c:dPt>
            <c:idx val="1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D0D-40DA-BB47-A5AFB231DBED}"/>
              </c:ext>
            </c:extLst>
          </c:dPt>
          <c:dPt>
            <c:idx val="7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D0D-40DA-BB47-A5AFB231DBED}"/>
              </c:ext>
            </c:extLst>
          </c:dPt>
          <c:dPt>
            <c:idx val="8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D0D-40DA-BB47-A5AFB231DBED}"/>
              </c:ext>
            </c:extLst>
          </c:dPt>
          <c:dPt>
            <c:idx val="9"/>
            <c:marker>
              <c:symbol val="diamond"/>
              <c:size val="13"/>
              <c:spPr>
                <a:solidFill>
                  <a:srgbClr val="FFFF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D0D-40DA-BB47-A5AFB231DBED}"/>
              </c:ext>
            </c:extLst>
          </c:dPt>
          <c:cat>
            <c:strRef>
              <c:f>'42_ábra_chart'!$E$8:$N$8</c:f>
              <c:strCache>
                <c:ptCount val="10"/>
                <c:pt idx="0">
                  <c:v>Not in moratorium</c:v>
                </c:pt>
                <c:pt idx="1">
                  <c:v>In moratorium</c:v>
                </c:pt>
                <c:pt idx="2">
                  <c:v>18-24 years old</c:v>
                </c:pt>
                <c:pt idx="3">
                  <c:v>25-34 years old</c:v>
                </c:pt>
                <c:pt idx="4">
                  <c:v>35-44 years old</c:v>
                </c:pt>
                <c:pt idx="5">
                  <c:v>45-54 years old</c:v>
                </c:pt>
                <c:pt idx="6">
                  <c:v>55-64 years old</c:v>
                </c:pt>
                <c:pt idx="7">
                  <c:v>Above 65 years old</c:v>
                </c:pt>
                <c:pt idx="8">
                  <c:v>Lives in the capital</c:v>
                </c:pt>
                <c:pt idx="9">
                  <c:v>Lives not in the capital</c:v>
                </c:pt>
              </c:strCache>
            </c:strRef>
          </c:cat>
          <c:val>
            <c:numRef>
              <c:f>'42_ábra_chart'!$E$12:$N$12</c:f>
              <c:numCache>
                <c:formatCode>0.0</c:formatCode>
                <c:ptCount val="10"/>
                <c:pt idx="0">
                  <c:v>24.1</c:v>
                </c:pt>
                <c:pt idx="1">
                  <c:v>48</c:v>
                </c:pt>
                <c:pt idx="2">
                  <c:v>54.455285837497613</c:v>
                </c:pt>
                <c:pt idx="3">
                  <c:v>40.631247905359835</c:v>
                </c:pt>
                <c:pt idx="4">
                  <c:v>36.843242631946424</c:v>
                </c:pt>
                <c:pt idx="5">
                  <c:v>37.162277927912854</c:v>
                </c:pt>
                <c:pt idx="6">
                  <c:v>34.706872839826303</c:v>
                </c:pt>
                <c:pt idx="7">
                  <c:v>29.186476423090774</c:v>
                </c:pt>
                <c:pt idx="8">
                  <c:v>36.6</c:v>
                </c:pt>
                <c:pt idx="9">
                  <c:v>3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D0D-40DA-BB47-A5AFB231D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638720"/>
        <c:axId val="87863773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v>f</c:v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42_ábra_chart'!$E$8:$N$8</c15:sqref>
                        </c15:formulaRef>
                      </c:ext>
                    </c:extLst>
                    <c:strCache>
                      <c:ptCount val="10"/>
                      <c:pt idx="0">
                        <c:v>Not in moratorium</c:v>
                      </c:pt>
                      <c:pt idx="1">
                        <c:v>In moratorium</c:v>
                      </c:pt>
                      <c:pt idx="2">
                        <c:v>18-24 years old</c:v>
                      </c:pt>
                      <c:pt idx="3">
                        <c:v>25-34 years old</c:v>
                      </c:pt>
                      <c:pt idx="4">
                        <c:v>35-44 years old</c:v>
                      </c:pt>
                      <c:pt idx="5">
                        <c:v>45-54 years old</c:v>
                      </c:pt>
                      <c:pt idx="6">
                        <c:v>55-64 years old</c:v>
                      </c:pt>
                      <c:pt idx="7">
                        <c:v>Above 65 years old</c:v>
                      </c:pt>
                      <c:pt idx="8">
                        <c:v>Lives in the capital</c:v>
                      </c:pt>
                      <c:pt idx="9">
                        <c:v>Lives not in the capital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8-2D0D-40DA-BB47-A5AFB231DBED}"/>
                  </c:ext>
                </c:extLst>
              </c15:ser>
            </c15:filteredLineSeries>
          </c:ext>
        </c:extLst>
      </c:lineChart>
      <c:catAx>
        <c:axId val="8786367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895916666666679"/>
              <c:y val="7.12037037037037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637080"/>
        <c:crosses val="autoZero"/>
        <c:auto val="1"/>
        <c:lblAlgn val="ctr"/>
        <c:lblOffset val="100"/>
        <c:noMultiLvlLbl val="0"/>
      </c:catAx>
      <c:valAx>
        <c:axId val="8786370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636752"/>
        <c:crosses val="autoZero"/>
        <c:crossBetween val="between"/>
      </c:valAx>
      <c:valAx>
        <c:axId val="878637736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638720"/>
        <c:crosses val="max"/>
        <c:crossBetween val="between"/>
      </c:valAx>
      <c:catAx>
        <c:axId val="878638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6377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5906914920741635"/>
          <c:y val="0.86832865995046682"/>
          <c:w val="0.63592592390788782"/>
          <c:h val="0.1246158175088352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0595555555555555E-2"/>
          <c:w val="0.86748472222222217"/>
          <c:h val="0.62413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E$9</c:f>
              <c:strCache>
                <c:ptCount val="1"/>
                <c:pt idx="0">
                  <c:v>Teljes népesség (2019. feb.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D$10:$D$14</c:f>
              <c:strCache>
                <c:ptCount val="5"/>
                <c:pt idx="0">
                  <c:v>Legfeljebb 1 hét</c:v>
                </c:pt>
                <c:pt idx="1">
                  <c:v>1 hét - 1 hónap</c:v>
                </c:pt>
                <c:pt idx="2">
                  <c:v>1 - 3 hónap</c:v>
                </c:pt>
                <c:pt idx="3">
                  <c:v>3 - 6 hónap</c:v>
                </c:pt>
                <c:pt idx="4">
                  <c:v>Több mint 6 hónap</c:v>
                </c:pt>
              </c:strCache>
            </c:strRef>
          </c:cat>
          <c:val>
            <c:numRef>
              <c:f>'43_ábra_chart'!$E$10:$E$14</c:f>
              <c:numCache>
                <c:formatCode>0</c:formatCode>
                <c:ptCount val="5"/>
                <c:pt idx="0">
                  <c:v>14.596949891067537</c:v>
                </c:pt>
                <c:pt idx="1">
                  <c:v>34.640522875816991</c:v>
                </c:pt>
                <c:pt idx="2">
                  <c:v>27.342047930283226</c:v>
                </c:pt>
                <c:pt idx="3">
                  <c:v>14.052287581699344</c:v>
                </c:pt>
                <c:pt idx="4">
                  <c:v>9.3681917211328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0D-49F0-801F-DDA73EDAE465}"/>
            </c:ext>
          </c:extLst>
        </c:ser>
        <c:ser>
          <c:idx val="2"/>
          <c:order val="1"/>
          <c:tx>
            <c:strRef>
              <c:f>'43_ábra_chart'!$G$9</c:f>
              <c:strCache>
                <c:ptCount val="1"/>
                <c:pt idx="0">
                  <c:v>Nincs moratóriumban (2020. aug.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D$10:$D$14</c:f>
              <c:strCache>
                <c:ptCount val="5"/>
                <c:pt idx="0">
                  <c:v>Legfeljebb 1 hét</c:v>
                </c:pt>
                <c:pt idx="1">
                  <c:v>1 hét - 1 hónap</c:v>
                </c:pt>
                <c:pt idx="2">
                  <c:v>1 - 3 hónap</c:v>
                </c:pt>
                <c:pt idx="3">
                  <c:v>3 - 6 hónap</c:v>
                </c:pt>
                <c:pt idx="4">
                  <c:v>Több mint 6 hónap</c:v>
                </c:pt>
              </c:strCache>
            </c:strRef>
          </c:cat>
          <c:val>
            <c:numRef>
              <c:f>'43_ábra_chart'!$G$10:$G$14</c:f>
              <c:numCache>
                <c:formatCode>0</c:formatCode>
                <c:ptCount val="5"/>
                <c:pt idx="0">
                  <c:v>8.0802834972811137</c:v>
                </c:pt>
                <c:pt idx="1">
                  <c:v>23.376305981548239</c:v>
                </c:pt>
                <c:pt idx="2">
                  <c:v>30.194904380766175</c:v>
                </c:pt>
                <c:pt idx="3">
                  <c:v>17.834667318384554</c:v>
                </c:pt>
                <c:pt idx="4">
                  <c:v>20.5138388220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0D-49F0-801F-DDA73EDAE465}"/>
            </c:ext>
          </c:extLst>
        </c:ser>
        <c:ser>
          <c:idx val="5"/>
          <c:order val="2"/>
          <c:tx>
            <c:strRef>
              <c:f>'43_ábra_chart'!$I$9</c:f>
              <c:strCache>
                <c:ptCount val="1"/>
                <c:pt idx="0">
                  <c:v>Nincs moratóriumban (2021. márc.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3_ábra_chart'!$I$10:$I$14</c:f>
              <c:numCache>
                <c:formatCode>0</c:formatCode>
                <c:ptCount val="5"/>
                <c:pt idx="0">
                  <c:v>6.4491646624114214</c:v>
                </c:pt>
                <c:pt idx="1">
                  <c:v>19.81774088998182</c:v>
                </c:pt>
                <c:pt idx="2">
                  <c:v>29.259811726249357</c:v>
                </c:pt>
                <c:pt idx="3">
                  <c:v>20.423674685437547</c:v>
                </c:pt>
                <c:pt idx="4">
                  <c:v>24.049608035919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0D-49F0-801F-DDA73EDAE465}"/>
            </c:ext>
          </c:extLst>
        </c:ser>
        <c:ser>
          <c:idx val="1"/>
          <c:order val="3"/>
          <c:tx>
            <c:strRef>
              <c:f>'43_ábra_chart'!$F$9</c:f>
              <c:strCache>
                <c:ptCount val="1"/>
                <c:pt idx="0">
                  <c:v>Moratóriumban van (2020. aug.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D$10:$D$14</c:f>
              <c:strCache>
                <c:ptCount val="5"/>
                <c:pt idx="0">
                  <c:v>Legfeljebb 1 hét</c:v>
                </c:pt>
                <c:pt idx="1">
                  <c:v>1 hét - 1 hónap</c:v>
                </c:pt>
                <c:pt idx="2">
                  <c:v>1 - 3 hónap</c:v>
                </c:pt>
                <c:pt idx="3">
                  <c:v>3 - 6 hónap</c:v>
                </c:pt>
                <c:pt idx="4">
                  <c:v>Több mint 6 hónap</c:v>
                </c:pt>
              </c:strCache>
            </c:strRef>
          </c:cat>
          <c:val>
            <c:numRef>
              <c:f>'43_ábra_chart'!$F$10:$F$14</c:f>
              <c:numCache>
                <c:formatCode>0</c:formatCode>
                <c:ptCount val="5"/>
                <c:pt idx="0">
                  <c:v>14.898302888975257</c:v>
                </c:pt>
                <c:pt idx="1">
                  <c:v>37.379626031005742</c:v>
                </c:pt>
                <c:pt idx="2">
                  <c:v>30.280260828259276</c:v>
                </c:pt>
                <c:pt idx="3">
                  <c:v>10.441767068273093</c:v>
                </c:pt>
                <c:pt idx="4">
                  <c:v>7.0000431834866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0D-49F0-801F-DDA73EDAE465}"/>
            </c:ext>
          </c:extLst>
        </c:ser>
        <c:ser>
          <c:idx val="4"/>
          <c:order val="4"/>
          <c:tx>
            <c:strRef>
              <c:f>'43_ábra_chart'!$H$9</c:f>
              <c:strCache>
                <c:ptCount val="1"/>
                <c:pt idx="0">
                  <c:v>Moratóriumban van (2021. márc.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3_ábra_chart'!$H$10:$H$14</c:f>
              <c:numCache>
                <c:formatCode>0</c:formatCode>
                <c:ptCount val="5"/>
                <c:pt idx="0">
                  <c:v>14.517495918981352</c:v>
                </c:pt>
                <c:pt idx="1">
                  <c:v>35.561313881531206</c:v>
                </c:pt>
                <c:pt idx="2">
                  <c:v>29.453122432244978</c:v>
                </c:pt>
                <c:pt idx="3">
                  <c:v>11.88068593137821</c:v>
                </c:pt>
                <c:pt idx="4">
                  <c:v>8.5873818358642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0D-49F0-801F-DDA73EDAE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4664480"/>
        <c:axId val="1034670384"/>
      </c:barChart>
      <c:barChart>
        <c:barDir val="col"/>
        <c:grouping val="clustered"/>
        <c:varyColors val="0"/>
        <c:ser>
          <c:idx val="3"/>
          <c:order val="5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B80D-49F0-801F-DDA73EDAE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299800"/>
        <c:axId val="957298160"/>
      </c:barChart>
      <c:catAx>
        <c:axId val="1034664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70384"/>
        <c:crosses val="autoZero"/>
        <c:auto val="1"/>
        <c:lblAlgn val="ctr"/>
        <c:lblOffset val="100"/>
        <c:noMultiLvlLbl val="0"/>
      </c:catAx>
      <c:valAx>
        <c:axId val="103467038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6.72666666666666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64480"/>
        <c:crosses val="autoZero"/>
        <c:crossBetween val="between"/>
      </c:valAx>
      <c:valAx>
        <c:axId val="957298160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05124999999997"/>
              <c:y val="9.07851851851851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7299800"/>
        <c:crosses val="max"/>
        <c:crossBetween val="between"/>
      </c:valAx>
      <c:catAx>
        <c:axId val="957299800"/>
        <c:scaling>
          <c:orientation val="minMax"/>
        </c:scaling>
        <c:delete val="1"/>
        <c:axPos val="b"/>
        <c:majorTickMark val="out"/>
        <c:minorTickMark val="none"/>
        <c:tickLblPos val="nextTo"/>
        <c:crossAx val="957298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8369027777777778E-2"/>
          <c:y val="0.8236296296296296"/>
          <c:w val="0.95475649256752837"/>
          <c:h val="0.1540842592592592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5299259259259265E-2"/>
          <c:w val="0.86748472222222217"/>
          <c:h val="0.62413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E$8</c:f>
              <c:strCache>
                <c:ptCount val="1"/>
                <c:pt idx="0">
                  <c:v>Total population (February 2019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43_ábra_chart'!$E$10:$E$14</c:f>
              <c:numCache>
                <c:formatCode>0</c:formatCode>
                <c:ptCount val="5"/>
                <c:pt idx="0">
                  <c:v>14.596949891067537</c:v>
                </c:pt>
                <c:pt idx="1">
                  <c:v>34.640522875816991</c:v>
                </c:pt>
                <c:pt idx="2">
                  <c:v>27.342047930283226</c:v>
                </c:pt>
                <c:pt idx="3">
                  <c:v>14.052287581699344</c:v>
                </c:pt>
                <c:pt idx="4">
                  <c:v>9.3681917211328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A9-433A-831A-AF2CD6FC2E6F}"/>
            </c:ext>
          </c:extLst>
        </c:ser>
        <c:ser>
          <c:idx val="2"/>
          <c:order val="1"/>
          <c:tx>
            <c:strRef>
              <c:f>'43_ábra_chart'!$G$8</c:f>
              <c:strCache>
                <c:ptCount val="1"/>
                <c:pt idx="0">
                  <c:v>Not in moratorium (August 2020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43_ábra_chart'!$G$10:$G$14</c:f>
              <c:numCache>
                <c:formatCode>0</c:formatCode>
                <c:ptCount val="5"/>
                <c:pt idx="0">
                  <c:v>8.0802834972811137</c:v>
                </c:pt>
                <c:pt idx="1">
                  <c:v>23.376305981548239</c:v>
                </c:pt>
                <c:pt idx="2">
                  <c:v>30.194904380766175</c:v>
                </c:pt>
                <c:pt idx="3">
                  <c:v>17.834667318384554</c:v>
                </c:pt>
                <c:pt idx="4">
                  <c:v>20.5138388220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A9-433A-831A-AF2CD6FC2E6F}"/>
            </c:ext>
          </c:extLst>
        </c:ser>
        <c:ser>
          <c:idx val="5"/>
          <c:order val="2"/>
          <c:tx>
            <c:strRef>
              <c:f>'43_ábra_chart'!$I$8</c:f>
              <c:strCache>
                <c:ptCount val="1"/>
                <c:pt idx="0">
                  <c:v>Not in moratorium (March 2021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43_ábra_chart'!$I$10:$I$14</c:f>
              <c:numCache>
                <c:formatCode>0</c:formatCode>
                <c:ptCount val="5"/>
                <c:pt idx="0">
                  <c:v>6.4491646624114214</c:v>
                </c:pt>
                <c:pt idx="1">
                  <c:v>19.81774088998182</c:v>
                </c:pt>
                <c:pt idx="2">
                  <c:v>29.259811726249357</c:v>
                </c:pt>
                <c:pt idx="3">
                  <c:v>20.423674685437547</c:v>
                </c:pt>
                <c:pt idx="4">
                  <c:v>24.049608035919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A9-433A-831A-AF2CD6FC2E6F}"/>
            </c:ext>
          </c:extLst>
        </c:ser>
        <c:ser>
          <c:idx val="1"/>
          <c:order val="3"/>
          <c:tx>
            <c:strRef>
              <c:f>'43_ábra_chart'!$F$8</c:f>
              <c:strCache>
                <c:ptCount val="1"/>
                <c:pt idx="0">
                  <c:v>In moratorium (August 2020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43_ábra_chart'!$F$10:$F$14</c:f>
              <c:numCache>
                <c:formatCode>0</c:formatCode>
                <c:ptCount val="5"/>
                <c:pt idx="0">
                  <c:v>14.898302888975257</c:v>
                </c:pt>
                <c:pt idx="1">
                  <c:v>37.379626031005742</c:v>
                </c:pt>
                <c:pt idx="2">
                  <c:v>30.280260828259276</c:v>
                </c:pt>
                <c:pt idx="3">
                  <c:v>10.441767068273093</c:v>
                </c:pt>
                <c:pt idx="4">
                  <c:v>7.0000431834866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A9-433A-831A-AF2CD6FC2E6F}"/>
            </c:ext>
          </c:extLst>
        </c:ser>
        <c:ser>
          <c:idx val="4"/>
          <c:order val="4"/>
          <c:tx>
            <c:strRef>
              <c:f>'43_ábra_chart'!$H$8</c:f>
              <c:strCache>
                <c:ptCount val="1"/>
                <c:pt idx="0">
                  <c:v>In moratorium (March 2021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C$10:$C$14</c:f>
              <c:strCache>
                <c:ptCount val="5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More than 6 months</c:v>
                </c:pt>
              </c:strCache>
            </c:strRef>
          </c:cat>
          <c:val>
            <c:numRef>
              <c:f>'43_ábra_chart'!$H$10:$H$14</c:f>
              <c:numCache>
                <c:formatCode>0</c:formatCode>
                <c:ptCount val="5"/>
                <c:pt idx="0">
                  <c:v>14.517495918981352</c:v>
                </c:pt>
                <c:pt idx="1">
                  <c:v>35.561313881531206</c:v>
                </c:pt>
                <c:pt idx="2">
                  <c:v>29.453122432244978</c:v>
                </c:pt>
                <c:pt idx="3">
                  <c:v>11.88068593137821</c:v>
                </c:pt>
                <c:pt idx="4">
                  <c:v>8.5873818358642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A9-433A-831A-AF2CD6FC2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4664480"/>
        <c:axId val="1034670384"/>
      </c:barChart>
      <c:barChart>
        <c:barDir val="col"/>
        <c:grouping val="clustered"/>
        <c:varyColors val="0"/>
        <c:ser>
          <c:idx val="3"/>
          <c:order val="5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70A9-433A-831A-AF2CD6FC2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299800"/>
        <c:axId val="957298160"/>
      </c:barChart>
      <c:catAx>
        <c:axId val="1034664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70384"/>
        <c:crosses val="autoZero"/>
        <c:auto val="1"/>
        <c:lblAlgn val="ctr"/>
        <c:lblOffset val="100"/>
        <c:noMultiLvlLbl val="0"/>
      </c:catAx>
      <c:valAx>
        <c:axId val="103467038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027777777777783E-2"/>
              <c:y val="1.143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4664480"/>
        <c:crosses val="autoZero"/>
        <c:crossBetween val="between"/>
      </c:valAx>
      <c:valAx>
        <c:axId val="957298160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907916666666659"/>
              <c:y val="9.07851851851851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7299800"/>
        <c:crosses val="max"/>
        <c:crossBetween val="between"/>
      </c:valAx>
      <c:catAx>
        <c:axId val="957299800"/>
        <c:scaling>
          <c:orientation val="minMax"/>
        </c:scaling>
        <c:delete val="1"/>
        <c:axPos val="b"/>
        <c:majorTickMark val="out"/>
        <c:minorTickMark val="none"/>
        <c:tickLblPos val="nextTo"/>
        <c:crossAx val="957298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3077361111111111E-2"/>
          <c:y val="0.83303703703703724"/>
          <c:w val="0.95475649256752837"/>
          <c:h val="0.1540842592592592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0063897679649405"/>
          <c:y val="8.5105925925925932E-2"/>
          <c:w val="0.4676886111111111"/>
          <c:h val="0.82978814814814816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4_ábra_chart'!$D$8:$D$13</c:f>
              <c:strCache>
                <c:ptCount val="6"/>
                <c:pt idx="0">
                  <c:v>Befekteti (állampapírt vagy más befektetési terméket vásárol belőle)</c:v>
                </c:pt>
                <c:pt idx="1">
                  <c:v>Nagyobb értékű kiadások fedezésére használja (pl. nyaralás, nagyértékű háztartási, elektronikus cikkek vásárlása)</c:v>
                </c:pt>
                <c:pt idx="2">
                  <c:v>Fennálló hitel előtörlesztésére fordítja</c:v>
                </c:pt>
                <c:pt idx="3">
                  <c:v>Készpénzben, folyószámlán vagy bankbetétben tartja</c:v>
                </c:pt>
                <c:pt idx="4">
                  <c:v>Fogyasztási célra használja</c:v>
                </c:pt>
                <c:pt idx="5">
                  <c:v>Alapvető megélhetési célra használja</c:v>
                </c:pt>
              </c:strCache>
            </c:strRef>
          </c:cat>
          <c:val>
            <c:numRef>
              <c:f>'44_ábra_chart'!$E$8:$E$13</c:f>
              <c:numCache>
                <c:formatCode>0</c:formatCode>
                <c:ptCount val="6"/>
                <c:pt idx="0">
                  <c:v>2.6486211339880383</c:v>
                </c:pt>
                <c:pt idx="1">
                  <c:v>5.4138704911801954</c:v>
                </c:pt>
                <c:pt idx="2">
                  <c:v>7.3246847481566943</c:v>
                </c:pt>
                <c:pt idx="3">
                  <c:v>17.109391525807965</c:v>
                </c:pt>
                <c:pt idx="4">
                  <c:v>19.061993559701698</c:v>
                </c:pt>
                <c:pt idx="5">
                  <c:v>62.5605621482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03-47AC-A3C6-AED8131C83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514919016"/>
        <c:axId val="514920984"/>
      </c:barChart>
      <c:barChart>
        <c:barDir val="bar"/>
        <c:grouping val="clustered"/>
        <c:varyColors val="0"/>
        <c:ser>
          <c:idx val="1"/>
          <c:order val="1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F03-47AC-A3C6-AED8131C83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05878896"/>
        <c:axId val="805878568"/>
      </c:barChart>
      <c:catAx>
        <c:axId val="514919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920984"/>
        <c:crosses val="autoZero"/>
        <c:auto val="1"/>
        <c:lblAlgn val="ctr"/>
        <c:lblOffset val="100"/>
        <c:noMultiLvlLbl val="0"/>
      </c:catAx>
      <c:valAx>
        <c:axId val="514920984"/>
        <c:scaling>
          <c:orientation val="minMax"/>
          <c:max val="8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45455472222222226"/>
              <c:y val="0.934401697327023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919016"/>
        <c:crosses val="autoZero"/>
        <c:crossBetween val="between"/>
        <c:majorUnit val="10"/>
      </c:valAx>
      <c:valAx>
        <c:axId val="805878568"/>
        <c:scaling>
          <c:orientation val="minMax"/>
          <c:max val="8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45452291666666667"/>
              <c:y val="7.95574793574847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5878896"/>
        <c:crosses val="max"/>
        <c:crossBetween val="between"/>
        <c:majorUnit val="10"/>
      </c:valAx>
      <c:catAx>
        <c:axId val="805878896"/>
        <c:scaling>
          <c:orientation val="minMax"/>
        </c:scaling>
        <c:delete val="1"/>
        <c:axPos val="l"/>
        <c:majorTickMark val="out"/>
        <c:minorTickMark val="none"/>
        <c:tickLblPos val="nextTo"/>
        <c:crossAx val="8058785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9711125"/>
          <c:y val="7.8050370370370381E-2"/>
          <c:w val="0.47121638888888889"/>
          <c:h val="0.84525782094374069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4_ábra_chart'!$C$8:$C$13</c:f>
              <c:strCache>
                <c:ptCount val="6"/>
                <c:pt idx="0">
                  <c:v>Investing it (buying government securities, or other investment products)</c:v>
                </c:pt>
                <c:pt idx="1">
                  <c:v>Using it for larger scale expenses 
(for instance holiday, more expensive household appliances, electronic devices)</c:v>
                </c:pt>
                <c:pt idx="2">
                  <c:v>Pre-paying existing loan from it</c:v>
                </c:pt>
                <c:pt idx="3">
                  <c:v>Holding it in cash, bank account, savings account</c:v>
                </c:pt>
                <c:pt idx="4">
                  <c:v>Using it for consumption purposes</c:v>
                </c:pt>
                <c:pt idx="5">
                  <c:v>Using it for basic needs</c:v>
                </c:pt>
              </c:strCache>
            </c:strRef>
          </c:cat>
          <c:val>
            <c:numRef>
              <c:f>'44_ábra_chart'!$E$8:$E$13</c:f>
              <c:numCache>
                <c:formatCode>0</c:formatCode>
                <c:ptCount val="6"/>
                <c:pt idx="0">
                  <c:v>2.6486211339880383</c:v>
                </c:pt>
                <c:pt idx="1">
                  <c:v>5.4138704911801954</c:v>
                </c:pt>
                <c:pt idx="2">
                  <c:v>7.3246847481566943</c:v>
                </c:pt>
                <c:pt idx="3">
                  <c:v>17.109391525807965</c:v>
                </c:pt>
                <c:pt idx="4">
                  <c:v>19.061993559701698</c:v>
                </c:pt>
                <c:pt idx="5">
                  <c:v>62.5605621482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9A-4656-8C86-93BEF9F57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514919016"/>
        <c:axId val="514920984"/>
      </c:barChart>
      <c:barChart>
        <c:barDir val="bar"/>
        <c:grouping val="clustered"/>
        <c:varyColors val="0"/>
        <c:ser>
          <c:idx val="1"/>
          <c:order val="1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99A-4656-8C86-93BEF9F57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05878896"/>
        <c:axId val="805878568"/>
      </c:barChart>
      <c:catAx>
        <c:axId val="514919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920984"/>
        <c:crosses val="autoZero"/>
        <c:auto val="1"/>
        <c:lblAlgn val="ctr"/>
        <c:lblOffset val="100"/>
        <c:noMultiLvlLbl val="0"/>
      </c:catAx>
      <c:valAx>
        <c:axId val="514920984"/>
        <c:scaling>
          <c:orientation val="minMax"/>
          <c:max val="8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/>
                  <a:t>per cent</a:t>
                </a:r>
              </a:p>
            </c:rich>
          </c:tx>
          <c:layout>
            <c:manualLayout>
              <c:xMode val="edge"/>
              <c:yMode val="edge"/>
              <c:x val="0.37038982937373677"/>
              <c:y val="0.9413679773200643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919016"/>
        <c:crosses val="autoZero"/>
        <c:crossBetween val="between"/>
        <c:majorUnit val="10"/>
      </c:valAx>
      <c:valAx>
        <c:axId val="805878568"/>
        <c:scaling>
          <c:orientation val="minMax"/>
          <c:max val="8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/>
                  <a:t>per</a:t>
                </a:r>
                <a:r>
                  <a:rPr lang="hu-HU" sz="1500" baseline="0"/>
                  <a:t> cent</a:t>
                </a:r>
                <a:endParaRPr lang="hu-HU" sz="1500"/>
              </a:p>
            </c:rich>
          </c:tx>
          <c:layout>
            <c:manualLayout>
              <c:xMode val="edge"/>
              <c:yMode val="edge"/>
              <c:x val="0.37457494385114665"/>
              <c:y val="4.65147271286295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5878896"/>
        <c:crosses val="max"/>
        <c:crossBetween val="between"/>
        <c:majorUnit val="10"/>
      </c:valAx>
      <c:catAx>
        <c:axId val="805878896"/>
        <c:scaling>
          <c:orientation val="minMax"/>
        </c:scaling>
        <c:delete val="1"/>
        <c:axPos val="l"/>
        <c:majorTickMark val="out"/>
        <c:minorTickMark val="none"/>
        <c:tickLblPos val="nextTo"/>
        <c:crossAx val="8058785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8235020833333333"/>
          <c:h val="0.55041425925925924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45_ábra_chart'!$E$9</c:f>
              <c:strCache>
                <c:ptCount val="1"/>
                <c:pt idx="0">
                  <c:v>90 napon túl késedelmes vállalati állomány</c:v>
                </c:pt>
              </c:strCache>
            </c:strRef>
          </c:tx>
          <c:spPr>
            <a:solidFill>
              <a:schemeClr val="accent3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45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5_ábra_chart'!$E$10:$E$65</c:f>
              <c:numCache>
                <c:formatCode>#,##0.0</c:formatCode>
                <c:ptCount val="56"/>
                <c:pt idx="0">
                  <c:v>192.03100000000001</c:v>
                </c:pt>
                <c:pt idx="1">
                  <c:v>198.869</c:v>
                </c:pt>
                <c:pt idx="2">
                  <c:v>205.58199999999999</c:v>
                </c:pt>
                <c:pt idx="3">
                  <c:v>257.17695099999997</c:v>
                </c:pt>
                <c:pt idx="4">
                  <c:v>312.92099999999999</c:v>
                </c:pt>
                <c:pt idx="5">
                  <c:v>289.77199999999999</c:v>
                </c:pt>
                <c:pt idx="6">
                  <c:v>363.745</c:v>
                </c:pt>
                <c:pt idx="7">
                  <c:v>436.93648027099999</c:v>
                </c:pt>
                <c:pt idx="8">
                  <c:v>432.18099999999998</c:v>
                </c:pt>
                <c:pt idx="9">
                  <c:v>633.56100000000004</c:v>
                </c:pt>
                <c:pt idx="10">
                  <c:v>654.298</c:v>
                </c:pt>
                <c:pt idx="11">
                  <c:v>786.64538100000004</c:v>
                </c:pt>
                <c:pt idx="12">
                  <c:v>664.62529399999994</c:v>
                </c:pt>
                <c:pt idx="13">
                  <c:v>836.84675000000004</c:v>
                </c:pt>
                <c:pt idx="14">
                  <c:v>793.15097800000001</c:v>
                </c:pt>
                <c:pt idx="15">
                  <c:v>843.36330099999998</c:v>
                </c:pt>
                <c:pt idx="16">
                  <c:v>803.1996630000001</c:v>
                </c:pt>
                <c:pt idx="17">
                  <c:v>966.52093200000002</c:v>
                </c:pt>
                <c:pt idx="18">
                  <c:v>1092.4223440000001</c:v>
                </c:pt>
                <c:pt idx="19">
                  <c:v>1153.0274019999997</c:v>
                </c:pt>
                <c:pt idx="20">
                  <c:v>1202.5507849999999</c:v>
                </c:pt>
                <c:pt idx="21">
                  <c:v>1300.874219</c:v>
                </c:pt>
                <c:pt idx="22">
                  <c:v>1319.3445369999999</c:v>
                </c:pt>
                <c:pt idx="23">
                  <c:v>1246.9385199999999</c:v>
                </c:pt>
                <c:pt idx="24">
                  <c:v>1228.8938439999999</c:v>
                </c:pt>
                <c:pt idx="25">
                  <c:v>1214.666647</c:v>
                </c:pt>
                <c:pt idx="26">
                  <c:v>1205.0921800000001</c:v>
                </c:pt>
                <c:pt idx="27">
                  <c:v>1094.40506</c:v>
                </c:pt>
                <c:pt idx="28">
                  <c:v>1125.0709700000002</c:v>
                </c:pt>
                <c:pt idx="29">
                  <c:v>1116.1033089999999</c:v>
                </c:pt>
                <c:pt idx="30">
                  <c:v>1049.484514</c:v>
                </c:pt>
                <c:pt idx="31">
                  <c:v>933.35185399999989</c:v>
                </c:pt>
                <c:pt idx="32">
                  <c:v>870.19840600000009</c:v>
                </c:pt>
                <c:pt idx="33">
                  <c:v>851.48408900000004</c:v>
                </c:pt>
                <c:pt idx="34">
                  <c:v>803.84950000000003</c:v>
                </c:pt>
                <c:pt idx="35">
                  <c:v>568.52528000000007</c:v>
                </c:pt>
                <c:pt idx="36">
                  <c:v>544.64412099999993</c:v>
                </c:pt>
                <c:pt idx="37">
                  <c:v>450.67456200000004</c:v>
                </c:pt>
                <c:pt idx="38">
                  <c:v>405.006147</c:v>
                </c:pt>
                <c:pt idx="39">
                  <c:v>319.96457899999996</c:v>
                </c:pt>
                <c:pt idx="40">
                  <c:v>298.77777415945201</c:v>
                </c:pt>
                <c:pt idx="41">
                  <c:v>262.48428042995903</c:v>
                </c:pt>
                <c:pt idx="42">
                  <c:v>240.37369746486897</c:v>
                </c:pt>
                <c:pt idx="43">
                  <c:v>209.65950880450401</c:v>
                </c:pt>
                <c:pt idx="44">
                  <c:v>206.359261066709</c:v>
                </c:pt>
                <c:pt idx="45">
                  <c:v>204.70819498503599</c:v>
                </c:pt>
                <c:pt idx="46">
                  <c:v>198.992973928699</c:v>
                </c:pt>
                <c:pt idx="47">
                  <c:v>173.06489610729801</c:v>
                </c:pt>
                <c:pt idx="48">
                  <c:v>171.377853555792</c:v>
                </c:pt>
                <c:pt idx="49">
                  <c:v>162.100644967232</c:v>
                </c:pt>
                <c:pt idx="50">
                  <c:v>160.468819970141</c:v>
                </c:pt>
                <c:pt idx="51">
                  <c:v>124.57806606294832</c:v>
                </c:pt>
                <c:pt idx="52">
                  <c:v>126.45098583183231</c:v>
                </c:pt>
                <c:pt idx="53">
                  <c:v>111.7574799092187</c:v>
                </c:pt>
                <c:pt idx="54">
                  <c:v>113.699801532</c:v>
                </c:pt>
                <c:pt idx="55">
                  <c:v>83.685754400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31-4EBF-A574-28AD14B6946A}"/>
            </c:ext>
          </c:extLst>
        </c:ser>
        <c:ser>
          <c:idx val="5"/>
          <c:order val="3"/>
          <c:tx>
            <c:strRef>
              <c:f>'45_ábra_chart'!$H$9</c:f>
              <c:strCache>
                <c:ptCount val="1"/>
                <c:pt idx="0">
                  <c:v>90 napon túl késedelmes háztartási 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5_ábra_chart'!$H$10:$H$65</c:f>
              <c:numCache>
                <c:formatCode>#,##0.0</c:formatCode>
                <c:ptCount val="56"/>
                <c:pt idx="0">
                  <c:v>137.42699999999999</c:v>
                </c:pt>
                <c:pt idx="1">
                  <c:v>145.35300000000001</c:v>
                </c:pt>
                <c:pt idx="2">
                  <c:v>165.59299999999999</c:v>
                </c:pt>
                <c:pt idx="3">
                  <c:v>189.972678</c:v>
                </c:pt>
                <c:pt idx="4">
                  <c:v>235.072</c:v>
                </c:pt>
                <c:pt idx="5">
                  <c:v>191.982</c:v>
                </c:pt>
                <c:pt idx="6">
                  <c:v>221.28200000000001</c:v>
                </c:pt>
                <c:pt idx="7">
                  <c:v>295.56642873099997</c:v>
                </c:pt>
                <c:pt idx="8">
                  <c:v>359.18099999999998</c:v>
                </c:pt>
                <c:pt idx="9">
                  <c:v>422.73099999999999</c:v>
                </c:pt>
                <c:pt idx="10">
                  <c:v>501.69400000000002</c:v>
                </c:pt>
                <c:pt idx="11">
                  <c:v>583.72974600000009</c:v>
                </c:pt>
                <c:pt idx="12">
                  <c:v>626.01199999999994</c:v>
                </c:pt>
                <c:pt idx="13">
                  <c:v>786.60210900000004</c:v>
                </c:pt>
                <c:pt idx="14">
                  <c:v>785.86</c:v>
                </c:pt>
                <c:pt idx="15">
                  <c:v>908.37080900000001</c:v>
                </c:pt>
                <c:pt idx="16">
                  <c:v>935.23476899999991</c:v>
                </c:pt>
                <c:pt idx="17">
                  <c:v>1006.411578</c:v>
                </c:pt>
                <c:pt idx="18">
                  <c:v>1106.4020929999999</c:v>
                </c:pt>
                <c:pt idx="19">
                  <c:v>1186.043246</c:v>
                </c:pt>
                <c:pt idx="20">
                  <c:v>1199.758167</c:v>
                </c:pt>
                <c:pt idx="21">
                  <c:v>1250.6270730000001</c:v>
                </c:pt>
                <c:pt idx="22">
                  <c:v>1203.389508</c:v>
                </c:pt>
                <c:pt idx="23">
                  <c:v>1234.318029</c:v>
                </c:pt>
                <c:pt idx="24">
                  <c:v>1355.714479</c:v>
                </c:pt>
                <c:pt idx="25">
                  <c:v>1329.483399</c:v>
                </c:pt>
                <c:pt idx="26">
                  <c:v>1359.7081920000001</c:v>
                </c:pt>
                <c:pt idx="27">
                  <c:v>1322.3157749999998</c:v>
                </c:pt>
                <c:pt idx="28">
                  <c:v>1356.0620840000001</c:v>
                </c:pt>
                <c:pt idx="29">
                  <c:v>1325.5753990000001</c:v>
                </c:pt>
                <c:pt idx="30">
                  <c:v>1361.451607</c:v>
                </c:pt>
                <c:pt idx="31">
                  <c:v>1321.926901</c:v>
                </c:pt>
                <c:pt idx="32">
                  <c:v>981.640716</c:v>
                </c:pt>
                <c:pt idx="33">
                  <c:v>991.76253100000008</c:v>
                </c:pt>
                <c:pt idx="34">
                  <c:v>1095.185743</c:v>
                </c:pt>
                <c:pt idx="35">
                  <c:v>1037.1770060000001</c:v>
                </c:pt>
                <c:pt idx="36">
                  <c:v>1005.5643250000001</c:v>
                </c:pt>
                <c:pt idx="37">
                  <c:v>972.3390599999999</c:v>
                </c:pt>
                <c:pt idx="38">
                  <c:v>911.52786600000002</c:v>
                </c:pt>
                <c:pt idx="39">
                  <c:v>724.89987599999995</c:v>
                </c:pt>
                <c:pt idx="40">
                  <c:v>577.54445510207506</c:v>
                </c:pt>
                <c:pt idx="41">
                  <c:v>522.554175927252</c:v>
                </c:pt>
                <c:pt idx="42">
                  <c:v>488.26662712023904</c:v>
                </c:pt>
                <c:pt idx="43">
                  <c:v>434.482466250095</c:v>
                </c:pt>
                <c:pt idx="44">
                  <c:v>354.32777434982</c:v>
                </c:pt>
                <c:pt idx="45">
                  <c:v>327.42283718107899</c:v>
                </c:pt>
                <c:pt idx="46">
                  <c:v>309.80078287299699</c:v>
                </c:pt>
                <c:pt idx="47">
                  <c:v>283.302955734097</c:v>
                </c:pt>
                <c:pt idx="48">
                  <c:v>281.73657658452902</c:v>
                </c:pt>
                <c:pt idx="49">
                  <c:v>245.677133663988</c:v>
                </c:pt>
                <c:pt idx="50">
                  <c:v>206.43807704283896</c:v>
                </c:pt>
                <c:pt idx="51">
                  <c:v>197.16597964844098</c:v>
                </c:pt>
                <c:pt idx="52">
                  <c:v>189.410638705011</c:v>
                </c:pt>
                <c:pt idx="53">
                  <c:v>175.81786320115398</c:v>
                </c:pt>
                <c:pt idx="54">
                  <c:v>164.92520269899998</c:v>
                </c:pt>
                <c:pt idx="55">
                  <c:v>145.7409848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31-4EBF-A574-28AD14B6946A}"/>
            </c:ext>
          </c:extLst>
        </c:ser>
        <c:ser>
          <c:idx val="0"/>
          <c:order val="4"/>
          <c:tx>
            <c:strRef>
              <c:f>'45_ábra_chart'!$F$9</c:f>
              <c:strCache>
                <c:ptCount val="1"/>
                <c:pt idx="0">
                  <c:v>90 napon túl nem késedelmes, de nemteljesítő vállalati állomány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5_ábra_chart'!$F$10:$F$65</c:f>
              <c:numCache>
                <c:formatCode>#,##0.0</c:formatCode>
                <c:ptCount val="56"/>
                <c:pt idx="32">
                  <c:v>595.09305299999994</c:v>
                </c:pt>
                <c:pt idx="33">
                  <c:v>572.09824000000003</c:v>
                </c:pt>
                <c:pt idx="34">
                  <c:v>539.09384999999997</c:v>
                </c:pt>
                <c:pt idx="35">
                  <c:v>559.39944600000001</c:v>
                </c:pt>
                <c:pt idx="36">
                  <c:v>489.15798000000001</c:v>
                </c:pt>
                <c:pt idx="37">
                  <c:v>504.61229400000008</c:v>
                </c:pt>
                <c:pt idx="38">
                  <c:v>435.82115399999998</c:v>
                </c:pt>
                <c:pt idx="39">
                  <c:v>459.71048400000001</c:v>
                </c:pt>
                <c:pt idx="40">
                  <c:v>320.582251757736</c:v>
                </c:pt>
                <c:pt idx="41">
                  <c:v>281.7104713037715</c:v>
                </c:pt>
                <c:pt idx="42">
                  <c:v>254.25915971786281</c:v>
                </c:pt>
                <c:pt idx="43">
                  <c:v>250.08907255007409</c:v>
                </c:pt>
                <c:pt idx="44">
                  <c:v>203.93139638773849</c:v>
                </c:pt>
                <c:pt idx="45">
                  <c:v>232.74506706031977</c:v>
                </c:pt>
                <c:pt idx="46">
                  <c:v>218.18721933162433</c:v>
                </c:pt>
                <c:pt idx="47">
                  <c:v>233.99777386373808</c:v>
                </c:pt>
                <c:pt idx="48">
                  <c:v>205.45933614422961</c:v>
                </c:pt>
                <c:pt idx="49">
                  <c:v>212.61712957633199</c:v>
                </c:pt>
                <c:pt idx="50">
                  <c:v>207.3587122320281</c:v>
                </c:pt>
                <c:pt idx="51">
                  <c:v>196.1183386313262</c:v>
                </c:pt>
                <c:pt idx="52">
                  <c:v>214.48813030632522</c:v>
                </c:pt>
                <c:pt idx="53">
                  <c:v>201.38473005592081</c:v>
                </c:pt>
                <c:pt idx="54">
                  <c:v>209.74854094799997</c:v>
                </c:pt>
                <c:pt idx="55">
                  <c:v>243.246689985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31-4EBF-A574-28AD14B6946A}"/>
            </c:ext>
          </c:extLst>
        </c:ser>
        <c:ser>
          <c:idx val="6"/>
          <c:order val="5"/>
          <c:tx>
            <c:strRef>
              <c:f>'45_ábra_chart'!$I$9</c:f>
              <c:strCache>
                <c:ptCount val="1"/>
                <c:pt idx="0">
                  <c:v>90 napon túl nem késedelmes, de nemteljesítő háztartási állomány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5_ábra_chart'!$I$10:$I$65</c:f>
              <c:numCache>
                <c:formatCode>#,##0.0</c:formatCode>
                <c:ptCount val="56"/>
                <c:pt idx="32">
                  <c:v>372.39954299999999</c:v>
                </c:pt>
                <c:pt idx="33">
                  <c:v>355.84273999999999</c:v>
                </c:pt>
                <c:pt idx="34">
                  <c:v>279.17864800000001</c:v>
                </c:pt>
                <c:pt idx="35">
                  <c:v>272.18195499999996</c:v>
                </c:pt>
                <c:pt idx="36">
                  <c:v>272.60601499999996</c:v>
                </c:pt>
                <c:pt idx="37">
                  <c:v>233.07482499999998</c:v>
                </c:pt>
                <c:pt idx="38">
                  <c:v>221.80231600000002</c:v>
                </c:pt>
                <c:pt idx="39">
                  <c:v>223.87867400000002</c:v>
                </c:pt>
                <c:pt idx="40">
                  <c:v>239.33521720252799</c:v>
                </c:pt>
                <c:pt idx="41">
                  <c:v>206.61222289138811</c:v>
                </c:pt>
                <c:pt idx="42">
                  <c:v>202.82795230793272</c:v>
                </c:pt>
                <c:pt idx="43">
                  <c:v>192.82301721921812</c:v>
                </c:pt>
                <c:pt idx="44">
                  <c:v>179.86781602736173</c:v>
                </c:pt>
                <c:pt idx="45">
                  <c:v>173.60909122521252</c:v>
                </c:pt>
                <c:pt idx="46">
                  <c:v>157.74202905335727</c:v>
                </c:pt>
                <c:pt idx="47">
                  <c:v>152.28215400937955</c:v>
                </c:pt>
                <c:pt idx="48">
                  <c:v>133.6761904575591</c:v>
                </c:pt>
                <c:pt idx="49">
                  <c:v>122.10346998942491</c:v>
                </c:pt>
                <c:pt idx="50">
                  <c:v>117.76878965912391</c:v>
                </c:pt>
                <c:pt idx="51">
                  <c:v>98.891132115811018</c:v>
                </c:pt>
                <c:pt idx="52">
                  <c:v>97.028376812300351</c:v>
                </c:pt>
                <c:pt idx="53">
                  <c:v>101.88112451882883</c:v>
                </c:pt>
                <c:pt idx="54">
                  <c:v>103.105152418</c:v>
                </c:pt>
                <c:pt idx="55">
                  <c:v>104.557202112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31-4EBF-A574-28AD14B69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100"/>
        <c:axId val="653871744"/>
        <c:axId val="653881728"/>
      </c:barChart>
      <c:lineChart>
        <c:grouping val="standard"/>
        <c:varyColors val="0"/>
        <c:ser>
          <c:idx val="2"/>
          <c:order val="0"/>
          <c:tx>
            <c:strRef>
              <c:f>'45_ábra_chart'!$J$9</c:f>
              <c:strCache>
                <c:ptCount val="1"/>
                <c:pt idx="0">
                  <c:v>Nemteljesítő háztartási hitelek aránya (jobb skála)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45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5_ábra_chart'!$J$10:$J$65</c:f>
              <c:numCache>
                <c:formatCode>#,##0.0</c:formatCode>
                <c:ptCount val="56"/>
                <c:pt idx="32">
                  <c:v>21.791866300728351</c:v>
                </c:pt>
                <c:pt idx="33">
                  <c:v>21.999871626125064</c:v>
                </c:pt>
                <c:pt idx="34">
                  <c:v>22.793428897280936</c:v>
                </c:pt>
                <c:pt idx="35">
                  <c:v>22.251915615786846</c:v>
                </c:pt>
                <c:pt idx="36">
                  <c:v>22.059377312131755</c:v>
                </c:pt>
                <c:pt idx="37">
                  <c:v>20.905911991098048</c:v>
                </c:pt>
                <c:pt idx="38">
                  <c:v>19.60452486275809</c:v>
                </c:pt>
                <c:pt idx="39">
                  <c:v>16.628482625639229</c:v>
                </c:pt>
                <c:pt idx="40">
                  <c:v>14.532479298785489</c:v>
                </c:pt>
                <c:pt idx="41">
                  <c:v>12.838352069642099</c:v>
                </c:pt>
                <c:pt idx="42">
                  <c:v>11.994487548242461</c:v>
                </c:pt>
                <c:pt idx="43">
                  <c:v>10.909717508595644</c:v>
                </c:pt>
                <c:pt idx="44">
                  <c:v>9.3127657706361546</c:v>
                </c:pt>
                <c:pt idx="45">
                  <c:v>8.5106699130607204</c:v>
                </c:pt>
                <c:pt idx="46">
                  <c:v>7.7505577631281772</c:v>
                </c:pt>
                <c:pt idx="47">
                  <c:v>7.0987106265357918</c:v>
                </c:pt>
                <c:pt idx="48">
                  <c:v>6.676223876577172</c:v>
                </c:pt>
                <c:pt idx="49">
                  <c:v>5.7604846059651234</c:v>
                </c:pt>
                <c:pt idx="50">
                  <c:v>4.7297641014124663</c:v>
                </c:pt>
                <c:pt idx="51">
                  <c:v>4.1538346712445646</c:v>
                </c:pt>
                <c:pt idx="52">
                  <c:v>3.8893892542628312</c:v>
                </c:pt>
                <c:pt idx="53">
                  <c:v>3.6332774893160371</c:v>
                </c:pt>
                <c:pt idx="54">
                  <c:v>3.3585571481124576</c:v>
                </c:pt>
                <c:pt idx="55">
                  <c:v>3.040641987462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31-4EBF-A574-28AD14B6946A}"/>
            </c:ext>
          </c:extLst>
        </c:ser>
        <c:ser>
          <c:idx val="4"/>
          <c:order val="1"/>
          <c:tx>
            <c:strRef>
              <c:f>'45_ábra_chart'!$G$9</c:f>
              <c:strCache>
                <c:ptCount val="1"/>
                <c:pt idx="0">
                  <c:v>Nemteljesítő vállalati hitelek aránya (jobb skála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5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5_ábra_chart'!$G$10:$G$65</c:f>
              <c:numCache>
                <c:formatCode>#,##0.0</c:formatCode>
                <c:ptCount val="56"/>
                <c:pt idx="32">
                  <c:v>22.989813488924383</c:v>
                </c:pt>
                <c:pt idx="33">
                  <c:v>22.804386457487436</c:v>
                </c:pt>
                <c:pt idx="34">
                  <c:v>21.711100888230682</c:v>
                </c:pt>
                <c:pt idx="35">
                  <c:v>19.025749749045715</c:v>
                </c:pt>
                <c:pt idx="36">
                  <c:v>17.243577973362601</c:v>
                </c:pt>
                <c:pt idx="37">
                  <c:v>16.181358036690554</c:v>
                </c:pt>
                <c:pt idx="38">
                  <c:v>14.288006562878717</c:v>
                </c:pt>
                <c:pt idx="39">
                  <c:v>13.172474495479074</c:v>
                </c:pt>
                <c:pt idx="40">
                  <c:v>10.311538064646356</c:v>
                </c:pt>
                <c:pt idx="41">
                  <c:v>8.9186549573539526</c:v>
                </c:pt>
                <c:pt idx="42">
                  <c:v>7.8477511641665156</c:v>
                </c:pt>
                <c:pt idx="43">
                  <c:v>7.1178441669559529</c:v>
                </c:pt>
                <c:pt idx="44">
                  <c:v>6.2241491250806726</c:v>
                </c:pt>
                <c:pt idx="45">
                  <c:v>6.2559116349795625</c:v>
                </c:pt>
                <c:pt idx="46">
                  <c:v>5.7297065065399195</c:v>
                </c:pt>
                <c:pt idx="47">
                  <c:v>5.4897489062726947</c:v>
                </c:pt>
                <c:pt idx="48">
                  <c:v>4.9762501255854374</c:v>
                </c:pt>
                <c:pt idx="49">
                  <c:v>4.6482505892800443</c:v>
                </c:pt>
                <c:pt idx="50">
                  <c:v>4.4223454861333238</c:v>
                </c:pt>
                <c:pt idx="51">
                  <c:v>3.8883532958938076</c:v>
                </c:pt>
                <c:pt idx="52">
                  <c:v>3.778254311132919</c:v>
                </c:pt>
                <c:pt idx="53">
                  <c:v>3.5491085001607789</c:v>
                </c:pt>
                <c:pt idx="54">
                  <c:v>3.5136774041979439</c:v>
                </c:pt>
                <c:pt idx="55">
                  <c:v>3.4900458921672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31-4EBF-A574-28AD14B69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492840"/>
        <c:axId val="1117492512"/>
      </c:lineChart>
      <c:catAx>
        <c:axId val="653871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388172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53881728"/>
        <c:scaling>
          <c:orientation val="minMax"/>
          <c:max val="30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4092361111111106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  <a:prstDash val="solid"/>
          </a:ln>
        </c:spPr>
        <c:crossAx val="653871744"/>
        <c:crosses val="autoZero"/>
        <c:crossBetween val="between"/>
        <c:majorUnit val="300"/>
      </c:valAx>
      <c:valAx>
        <c:axId val="1117492512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24819444444447"/>
              <c:y val="1.0748148148148149E-3"/>
            </c:manualLayout>
          </c:layout>
          <c:overlay val="0"/>
        </c:title>
        <c:numFmt formatCode="#,##0.0" sourceLinked="1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crossAx val="1117492840"/>
        <c:crosses val="max"/>
        <c:crossBetween val="between"/>
        <c:majorUnit val="2.5"/>
      </c:valAx>
      <c:catAx>
        <c:axId val="1117492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4925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7636805555555549E-2"/>
          <c:y val="0.75343518518518515"/>
          <c:w val="0.84406666666666663"/>
          <c:h val="0.24421296296296291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4.8694629629629629E-2"/>
          <c:w val="0.8235020833333333"/>
          <c:h val="0.52325394266698955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45_ábra_chart'!$E$8</c:f>
              <c:strCache>
                <c:ptCount val="1"/>
                <c:pt idx="0">
                  <c:v>Corporate loans with 90+ days delinquency</c:v>
                </c:pt>
              </c:strCache>
            </c:strRef>
          </c:tx>
          <c:spPr>
            <a:solidFill>
              <a:schemeClr val="accent3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45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5_ábra_chart'!$E$10:$E$65</c:f>
              <c:numCache>
                <c:formatCode>#,##0.0</c:formatCode>
                <c:ptCount val="56"/>
                <c:pt idx="0">
                  <c:v>192.03100000000001</c:v>
                </c:pt>
                <c:pt idx="1">
                  <c:v>198.869</c:v>
                </c:pt>
                <c:pt idx="2">
                  <c:v>205.58199999999999</c:v>
                </c:pt>
                <c:pt idx="3">
                  <c:v>257.17695099999997</c:v>
                </c:pt>
                <c:pt idx="4">
                  <c:v>312.92099999999999</c:v>
                </c:pt>
                <c:pt idx="5">
                  <c:v>289.77199999999999</c:v>
                </c:pt>
                <c:pt idx="6">
                  <c:v>363.745</c:v>
                </c:pt>
                <c:pt idx="7">
                  <c:v>436.93648027099999</c:v>
                </c:pt>
                <c:pt idx="8">
                  <c:v>432.18099999999998</c:v>
                </c:pt>
                <c:pt idx="9">
                  <c:v>633.56100000000004</c:v>
                </c:pt>
                <c:pt idx="10">
                  <c:v>654.298</c:v>
                </c:pt>
                <c:pt idx="11">
                  <c:v>786.64538100000004</c:v>
                </c:pt>
                <c:pt idx="12">
                  <c:v>664.62529399999994</c:v>
                </c:pt>
                <c:pt idx="13">
                  <c:v>836.84675000000004</c:v>
                </c:pt>
                <c:pt idx="14">
                  <c:v>793.15097800000001</c:v>
                </c:pt>
                <c:pt idx="15">
                  <c:v>843.36330099999998</c:v>
                </c:pt>
                <c:pt idx="16">
                  <c:v>803.1996630000001</c:v>
                </c:pt>
                <c:pt idx="17">
                  <c:v>966.52093200000002</c:v>
                </c:pt>
                <c:pt idx="18">
                  <c:v>1092.4223440000001</c:v>
                </c:pt>
                <c:pt idx="19">
                  <c:v>1153.0274019999997</c:v>
                </c:pt>
                <c:pt idx="20">
                  <c:v>1202.5507849999999</c:v>
                </c:pt>
                <c:pt idx="21">
                  <c:v>1300.874219</c:v>
                </c:pt>
                <c:pt idx="22">
                  <c:v>1319.3445369999999</c:v>
                </c:pt>
                <c:pt idx="23">
                  <c:v>1246.9385199999999</c:v>
                </c:pt>
                <c:pt idx="24">
                  <c:v>1228.8938439999999</c:v>
                </c:pt>
                <c:pt idx="25">
                  <c:v>1214.666647</c:v>
                </c:pt>
                <c:pt idx="26">
                  <c:v>1205.0921800000001</c:v>
                </c:pt>
                <c:pt idx="27">
                  <c:v>1094.40506</c:v>
                </c:pt>
                <c:pt idx="28">
                  <c:v>1125.0709700000002</c:v>
                </c:pt>
                <c:pt idx="29">
                  <c:v>1116.1033089999999</c:v>
                </c:pt>
                <c:pt idx="30">
                  <c:v>1049.484514</c:v>
                </c:pt>
                <c:pt idx="31">
                  <c:v>933.35185399999989</c:v>
                </c:pt>
                <c:pt idx="32">
                  <c:v>870.19840600000009</c:v>
                </c:pt>
                <c:pt idx="33">
                  <c:v>851.48408900000004</c:v>
                </c:pt>
                <c:pt idx="34">
                  <c:v>803.84950000000003</c:v>
                </c:pt>
                <c:pt idx="35">
                  <c:v>568.52528000000007</c:v>
                </c:pt>
                <c:pt idx="36">
                  <c:v>544.64412099999993</c:v>
                </c:pt>
                <c:pt idx="37">
                  <c:v>450.67456200000004</c:v>
                </c:pt>
                <c:pt idx="38">
                  <c:v>405.006147</c:v>
                </c:pt>
                <c:pt idx="39">
                  <c:v>319.96457899999996</c:v>
                </c:pt>
                <c:pt idx="40">
                  <c:v>298.77777415945201</c:v>
                </c:pt>
                <c:pt idx="41">
                  <c:v>262.48428042995903</c:v>
                </c:pt>
                <c:pt idx="42">
                  <c:v>240.37369746486897</c:v>
                </c:pt>
                <c:pt idx="43">
                  <c:v>209.65950880450401</c:v>
                </c:pt>
                <c:pt idx="44">
                  <c:v>206.359261066709</c:v>
                </c:pt>
                <c:pt idx="45">
                  <c:v>204.70819498503599</c:v>
                </c:pt>
                <c:pt idx="46">
                  <c:v>198.992973928699</c:v>
                </c:pt>
                <c:pt idx="47">
                  <c:v>173.06489610729801</c:v>
                </c:pt>
                <c:pt idx="48">
                  <c:v>171.377853555792</c:v>
                </c:pt>
                <c:pt idx="49">
                  <c:v>162.100644967232</c:v>
                </c:pt>
                <c:pt idx="50">
                  <c:v>160.468819970141</c:v>
                </c:pt>
                <c:pt idx="51">
                  <c:v>124.57806606294832</c:v>
                </c:pt>
                <c:pt idx="52">
                  <c:v>126.45098583183231</c:v>
                </c:pt>
                <c:pt idx="53">
                  <c:v>111.7574799092187</c:v>
                </c:pt>
                <c:pt idx="54">
                  <c:v>113.699801532</c:v>
                </c:pt>
                <c:pt idx="55">
                  <c:v>83.685754400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AE-4BC1-AAA9-A4DF0A9D8B0A}"/>
            </c:ext>
          </c:extLst>
        </c:ser>
        <c:ser>
          <c:idx val="5"/>
          <c:order val="3"/>
          <c:tx>
            <c:strRef>
              <c:f>'45_ábra_chart'!$H$8</c:f>
              <c:strCache>
                <c:ptCount val="1"/>
                <c:pt idx="0">
                  <c:v>Household loans with 90+ days delinquenc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5_ábra_chart'!$H$10:$H$65</c:f>
              <c:numCache>
                <c:formatCode>#,##0.0</c:formatCode>
                <c:ptCount val="56"/>
                <c:pt idx="0">
                  <c:v>137.42699999999999</c:v>
                </c:pt>
                <c:pt idx="1">
                  <c:v>145.35300000000001</c:v>
                </c:pt>
                <c:pt idx="2">
                  <c:v>165.59299999999999</c:v>
                </c:pt>
                <c:pt idx="3">
                  <c:v>189.972678</c:v>
                </c:pt>
                <c:pt idx="4">
                  <c:v>235.072</c:v>
                </c:pt>
                <c:pt idx="5">
                  <c:v>191.982</c:v>
                </c:pt>
                <c:pt idx="6">
                  <c:v>221.28200000000001</c:v>
                </c:pt>
                <c:pt idx="7">
                  <c:v>295.56642873099997</c:v>
                </c:pt>
                <c:pt idx="8">
                  <c:v>359.18099999999998</c:v>
                </c:pt>
                <c:pt idx="9">
                  <c:v>422.73099999999999</c:v>
                </c:pt>
                <c:pt idx="10">
                  <c:v>501.69400000000002</c:v>
                </c:pt>
                <c:pt idx="11">
                  <c:v>583.72974600000009</c:v>
                </c:pt>
                <c:pt idx="12">
                  <c:v>626.01199999999994</c:v>
                </c:pt>
                <c:pt idx="13">
                  <c:v>786.60210900000004</c:v>
                </c:pt>
                <c:pt idx="14">
                  <c:v>785.86</c:v>
                </c:pt>
                <c:pt idx="15">
                  <c:v>908.37080900000001</c:v>
                </c:pt>
                <c:pt idx="16">
                  <c:v>935.23476899999991</c:v>
                </c:pt>
                <c:pt idx="17">
                  <c:v>1006.411578</c:v>
                </c:pt>
                <c:pt idx="18">
                  <c:v>1106.4020929999999</c:v>
                </c:pt>
                <c:pt idx="19">
                  <c:v>1186.043246</c:v>
                </c:pt>
                <c:pt idx="20">
                  <c:v>1199.758167</c:v>
                </c:pt>
                <c:pt idx="21">
                  <c:v>1250.6270730000001</c:v>
                </c:pt>
                <c:pt idx="22">
                  <c:v>1203.389508</c:v>
                </c:pt>
                <c:pt idx="23">
                  <c:v>1234.318029</c:v>
                </c:pt>
                <c:pt idx="24">
                  <c:v>1355.714479</c:v>
                </c:pt>
                <c:pt idx="25">
                  <c:v>1329.483399</c:v>
                </c:pt>
                <c:pt idx="26">
                  <c:v>1359.7081920000001</c:v>
                </c:pt>
                <c:pt idx="27">
                  <c:v>1322.3157749999998</c:v>
                </c:pt>
                <c:pt idx="28">
                  <c:v>1356.0620840000001</c:v>
                </c:pt>
                <c:pt idx="29">
                  <c:v>1325.5753990000001</c:v>
                </c:pt>
                <c:pt idx="30">
                  <c:v>1361.451607</c:v>
                </c:pt>
                <c:pt idx="31">
                  <c:v>1321.926901</c:v>
                </c:pt>
                <c:pt idx="32">
                  <c:v>981.640716</c:v>
                </c:pt>
                <c:pt idx="33">
                  <c:v>991.76253100000008</c:v>
                </c:pt>
                <c:pt idx="34">
                  <c:v>1095.185743</c:v>
                </c:pt>
                <c:pt idx="35">
                  <c:v>1037.1770060000001</c:v>
                </c:pt>
                <c:pt idx="36">
                  <c:v>1005.5643250000001</c:v>
                </c:pt>
                <c:pt idx="37">
                  <c:v>972.3390599999999</c:v>
                </c:pt>
                <c:pt idx="38">
                  <c:v>911.52786600000002</c:v>
                </c:pt>
                <c:pt idx="39">
                  <c:v>724.89987599999995</c:v>
                </c:pt>
                <c:pt idx="40">
                  <c:v>577.54445510207506</c:v>
                </c:pt>
                <c:pt idx="41">
                  <c:v>522.554175927252</c:v>
                </c:pt>
                <c:pt idx="42">
                  <c:v>488.26662712023904</c:v>
                </c:pt>
                <c:pt idx="43">
                  <c:v>434.482466250095</c:v>
                </c:pt>
                <c:pt idx="44">
                  <c:v>354.32777434982</c:v>
                </c:pt>
                <c:pt idx="45">
                  <c:v>327.42283718107899</c:v>
                </c:pt>
                <c:pt idx="46">
                  <c:v>309.80078287299699</c:v>
                </c:pt>
                <c:pt idx="47">
                  <c:v>283.302955734097</c:v>
                </c:pt>
                <c:pt idx="48">
                  <c:v>281.73657658452902</c:v>
                </c:pt>
                <c:pt idx="49">
                  <c:v>245.677133663988</c:v>
                </c:pt>
                <c:pt idx="50">
                  <c:v>206.43807704283896</c:v>
                </c:pt>
                <c:pt idx="51">
                  <c:v>197.16597964844098</c:v>
                </c:pt>
                <c:pt idx="52">
                  <c:v>189.410638705011</c:v>
                </c:pt>
                <c:pt idx="53">
                  <c:v>175.81786320115398</c:v>
                </c:pt>
                <c:pt idx="54">
                  <c:v>164.92520269899998</c:v>
                </c:pt>
                <c:pt idx="55">
                  <c:v>145.7409848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AE-4BC1-AAA9-A4DF0A9D8B0A}"/>
            </c:ext>
          </c:extLst>
        </c:ser>
        <c:ser>
          <c:idx val="0"/>
          <c:order val="4"/>
          <c:tx>
            <c:strRef>
              <c:f>'45_ábra_chart'!$F$8</c:f>
              <c:strCache>
                <c:ptCount val="1"/>
                <c:pt idx="0">
                  <c:v>Non-performing corporate loans not more than 90 days overdue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5_ábra_chart'!$F$10:$F$65</c:f>
              <c:numCache>
                <c:formatCode>#,##0.0</c:formatCode>
                <c:ptCount val="56"/>
                <c:pt idx="32">
                  <c:v>595.09305299999994</c:v>
                </c:pt>
                <c:pt idx="33">
                  <c:v>572.09824000000003</c:v>
                </c:pt>
                <c:pt idx="34">
                  <c:v>539.09384999999997</c:v>
                </c:pt>
                <c:pt idx="35">
                  <c:v>559.39944600000001</c:v>
                </c:pt>
                <c:pt idx="36">
                  <c:v>489.15798000000001</c:v>
                </c:pt>
                <c:pt idx="37">
                  <c:v>504.61229400000008</c:v>
                </c:pt>
                <c:pt idx="38">
                  <c:v>435.82115399999998</c:v>
                </c:pt>
                <c:pt idx="39">
                  <c:v>459.71048400000001</c:v>
                </c:pt>
                <c:pt idx="40">
                  <c:v>320.582251757736</c:v>
                </c:pt>
                <c:pt idx="41">
                  <c:v>281.7104713037715</c:v>
                </c:pt>
                <c:pt idx="42">
                  <c:v>254.25915971786281</c:v>
                </c:pt>
                <c:pt idx="43">
                  <c:v>250.08907255007409</c:v>
                </c:pt>
                <c:pt idx="44">
                  <c:v>203.93139638773849</c:v>
                </c:pt>
                <c:pt idx="45">
                  <c:v>232.74506706031977</c:v>
                </c:pt>
                <c:pt idx="46">
                  <c:v>218.18721933162433</c:v>
                </c:pt>
                <c:pt idx="47">
                  <c:v>233.99777386373808</c:v>
                </c:pt>
                <c:pt idx="48">
                  <c:v>205.45933614422961</c:v>
                </c:pt>
                <c:pt idx="49">
                  <c:v>212.61712957633199</c:v>
                </c:pt>
                <c:pt idx="50">
                  <c:v>207.3587122320281</c:v>
                </c:pt>
                <c:pt idx="51">
                  <c:v>196.1183386313262</c:v>
                </c:pt>
                <c:pt idx="52">
                  <c:v>214.48813030632522</c:v>
                </c:pt>
                <c:pt idx="53">
                  <c:v>201.38473005592081</c:v>
                </c:pt>
                <c:pt idx="54">
                  <c:v>209.74854094799997</c:v>
                </c:pt>
                <c:pt idx="55">
                  <c:v>243.246689985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AE-4BC1-AAA9-A4DF0A9D8B0A}"/>
            </c:ext>
          </c:extLst>
        </c:ser>
        <c:ser>
          <c:idx val="6"/>
          <c:order val="5"/>
          <c:tx>
            <c:strRef>
              <c:f>'45_ábra_chart'!$I$8</c:f>
              <c:strCache>
                <c:ptCount val="1"/>
                <c:pt idx="0">
                  <c:v>Non-performing household loans not more than 90 days overdue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5_ábra_chart'!$I$10:$I$65</c:f>
              <c:numCache>
                <c:formatCode>#,##0.0</c:formatCode>
                <c:ptCount val="56"/>
                <c:pt idx="32">
                  <c:v>372.39954299999999</c:v>
                </c:pt>
                <c:pt idx="33">
                  <c:v>355.84273999999999</c:v>
                </c:pt>
                <c:pt idx="34">
                  <c:v>279.17864800000001</c:v>
                </c:pt>
                <c:pt idx="35">
                  <c:v>272.18195499999996</c:v>
                </c:pt>
                <c:pt idx="36">
                  <c:v>272.60601499999996</c:v>
                </c:pt>
                <c:pt idx="37">
                  <c:v>233.07482499999998</c:v>
                </c:pt>
                <c:pt idx="38">
                  <c:v>221.80231600000002</c:v>
                </c:pt>
                <c:pt idx="39">
                  <c:v>223.87867400000002</c:v>
                </c:pt>
                <c:pt idx="40">
                  <c:v>239.33521720252799</c:v>
                </c:pt>
                <c:pt idx="41">
                  <c:v>206.61222289138811</c:v>
                </c:pt>
                <c:pt idx="42">
                  <c:v>202.82795230793272</c:v>
                </c:pt>
                <c:pt idx="43">
                  <c:v>192.82301721921812</c:v>
                </c:pt>
                <c:pt idx="44">
                  <c:v>179.86781602736173</c:v>
                </c:pt>
                <c:pt idx="45">
                  <c:v>173.60909122521252</c:v>
                </c:pt>
                <c:pt idx="46">
                  <c:v>157.74202905335727</c:v>
                </c:pt>
                <c:pt idx="47">
                  <c:v>152.28215400937955</c:v>
                </c:pt>
                <c:pt idx="48">
                  <c:v>133.6761904575591</c:v>
                </c:pt>
                <c:pt idx="49">
                  <c:v>122.10346998942491</c:v>
                </c:pt>
                <c:pt idx="50">
                  <c:v>117.76878965912391</c:v>
                </c:pt>
                <c:pt idx="51">
                  <c:v>98.891132115811018</c:v>
                </c:pt>
                <c:pt idx="52">
                  <c:v>97.028376812300351</c:v>
                </c:pt>
                <c:pt idx="53">
                  <c:v>101.88112451882883</c:v>
                </c:pt>
                <c:pt idx="54">
                  <c:v>103.105152418</c:v>
                </c:pt>
                <c:pt idx="55">
                  <c:v>104.557202112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AE-4BC1-AAA9-A4DF0A9D8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100"/>
        <c:axId val="653871744"/>
        <c:axId val="653881728"/>
      </c:barChart>
      <c:lineChart>
        <c:grouping val="standard"/>
        <c:varyColors val="0"/>
        <c:ser>
          <c:idx val="2"/>
          <c:order val="0"/>
          <c:tx>
            <c:strRef>
              <c:f>'45_ábra_chart'!$J$8</c:f>
              <c:strCache>
                <c:ptCount val="1"/>
                <c:pt idx="0">
                  <c:v>Non-performing household loan ratio (RHS)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45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5_ábra_chart'!$J$10:$J$65</c:f>
              <c:numCache>
                <c:formatCode>#,##0.0</c:formatCode>
                <c:ptCount val="56"/>
                <c:pt idx="32">
                  <c:v>21.791866300728351</c:v>
                </c:pt>
                <c:pt idx="33">
                  <c:v>21.999871626125064</c:v>
                </c:pt>
                <c:pt idx="34">
                  <c:v>22.793428897280936</c:v>
                </c:pt>
                <c:pt idx="35">
                  <c:v>22.251915615786846</c:v>
                </c:pt>
                <c:pt idx="36">
                  <c:v>22.059377312131755</c:v>
                </c:pt>
                <c:pt idx="37">
                  <c:v>20.905911991098048</c:v>
                </c:pt>
                <c:pt idx="38">
                  <c:v>19.60452486275809</c:v>
                </c:pt>
                <c:pt idx="39">
                  <c:v>16.628482625639229</c:v>
                </c:pt>
                <c:pt idx="40">
                  <c:v>14.532479298785489</c:v>
                </c:pt>
                <c:pt idx="41">
                  <c:v>12.838352069642099</c:v>
                </c:pt>
                <c:pt idx="42">
                  <c:v>11.994487548242461</c:v>
                </c:pt>
                <c:pt idx="43">
                  <c:v>10.909717508595644</c:v>
                </c:pt>
                <c:pt idx="44">
                  <c:v>9.3127657706361546</c:v>
                </c:pt>
                <c:pt idx="45">
                  <c:v>8.5106699130607204</c:v>
                </c:pt>
                <c:pt idx="46">
                  <c:v>7.7505577631281772</c:v>
                </c:pt>
                <c:pt idx="47">
                  <c:v>7.0987106265357918</c:v>
                </c:pt>
                <c:pt idx="48">
                  <c:v>6.676223876577172</c:v>
                </c:pt>
                <c:pt idx="49">
                  <c:v>5.7604846059651234</c:v>
                </c:pt>
                <c:pt idx="50">
                  <c:v>4.7297641014124663</c:v>
                </c:pt>
                <c:pt idx="51">
                  <c:v>4.1538346712445646</c:v>
                </c:pt>
                <c:pt idx="52">
                  <c:v>3.8893892542628312</c:v>
                </c:pt>
                <c:pt idx="53">
                  <c:v>3.6332774893160371</c:v>
                </c:pt>
                <c:pt idx="54">
                  <c:v>3.3585571481124576</c:v>
                </c:pt>
                <c:pt idx="55">
                  <c:v>3.040641987462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AE-4BC1-AAA9-A4DF0A9D8B0A}"/>
            </c:ext>
          </c:extLst>
        </c:ser>
        <c:ser>
          <c:idx val="4"/>
          <c:order val="1"/>
          <c:tx>
            <c:strRef>
              <c:f>'45_ábra_chart'!$G$8</c:f>
              <c:strCache>
                <c:ptCount val="1"/>
                <c:pt idx="0">
                  <c:v>Non-performing corporate loan ratio (RHS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5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5_ábra_chart'!$G$10:$G$65</c:f>
              <c:numCache>
                <c:formatCode>#,##0.0</c:formatCode>
                <c:ptCount val="56"/>
                <c:pt idx="32">
                  <c:v>22.989813488924383</c:v>
                </c:pt>
                <c:pt idx="33">
                  <c:v>22.804386457487436</c:v>
                </c:pt>
                <c:pt idx="34">
                  <c:v>21.711100888230682</c:v>
                </c:pt>
                <c:pt idx="35">
                  <c:v>19.025749749045715</c:v>
                </c:pt>
                <c:pt idx="36">
                  <c:v>17.243577973362601</c:v>
                </c:pt>
                <c:pt idx="37">
                  <c:v>16.181358036690554</c:v>
                </c:pt>
                <c:pt idx="38">
                  <c:v>14.288006562878717</c:v>
                </c:pt>
                <c:pt idx="39">
                  <c:v>13.172474495479074</c:v>
                </c:pt>
                <c:pt idx="40">
                  <c:v>10.311538064646356</c:v>
                </c:pt>
                <c:pt idx="41">
                  <c:v>8.9186549573539526</c:v>
                </c:pt>
                <c:pt idx="42">
                  <c:v>7.8477511641665156</c:v>
                </c:pt>
                <c:pt idx="43">
                  <c:v>7.1178441669559529</c:v>
                </c:pt>
                <c:pt idx="44">
                  <c:v>6.2241491250806726</c:v>
                </c:pt>
                <c:pt idx="45">
                  <c:v>6.2559116349795625</c:v>
                </c:pt>
                <c:pt idx="46">
                  <c:v>5.7297065065399195</c:v>
                </c:pt>
                <c:pt idx="47">
                  <c:v>5.4897489062726947</c:v>
                </c:pt>
                <c:pt idx="48">
                  <c:v>4.9762501255854374</c:v>
                </c:pt>
                <c:pt idx="49">
                  <c:v>4.6482505892800443</c:v>
                </c:pt>
                <c:pt idx="50">
                  <c:v>4.4223454861333238</c:v>
                </c:pt>
                <c:pt idx="51">
                  <c:v>3.8883532958938076</c:v>
                </c:pt>
                <c:pt idx="52">
                  <c:v>3.778254311132919</c:v>
                </c:pt>
                <c:pt idx="53">
                  <c:v>3.5491085001607789</c:v>
                </c:pt>
                <c:pt idx="54">
                  <c:v>3.5136774041979439</c:v>
                </c:pt>
                <c:pt idx="55">
                  <c:v>3.4900458921672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AAE-4BC1-AAA9-A4DF0A9D8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492840"/>
        <c:axId val="1117492512"/>
      </c:lineChart>
      <c:catAx>
        <c:axId val="653871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388172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53881728"/>
        <c:scaling>
          <c:orientation val="minMax"/>
          <c:max val="30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4092361111111106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  <a:prstDash val="solid"/>
          </a:ln>
        </c:spPr>
        <c:crossAx val="653871744"/>
        <c:crosses val="autoZero"/>
        <c:crossBetween val="between"/>
        <c:majorUnit val="300"/>
      </c:valAx>
      <c:valAx>
        <c:axId val="1117492512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74819444444447"/>
              <c:y val="1.0748148148148149E-3"/>
            </c:manualLayout>
          </c:layout>
          <c:overlay val="0"/>
        </c:title>
        <c:numFmt formatCode="#,##0.0" sourceLinked="1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crossAx val="1117492840"/>
        <c:crosses val="max"/>
        <c:crossBetween val="between"/>
        <c:majorUnit val="2.5"/>
      </c:valAx>
      <c:catAx>
        <c:axId val="1117492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4925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4692361111111114E-2"/>
          <c:y val="0.75179131127817245"/>
          <c:w val="0.83348333333333335"/>
          <c:h val="0.24253174013783005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12102245173753E-2"/>
          <c:y val="5.1103995133412357E-2"/>
          <c:w val="0.87860319444444446"/>
          <c:h val="0.57359420734025623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46_ábra_chart'!$H$9</c:f>
              <c:strCache>
                <c:ptCount val="1"/>
                <c:pt idx="0">
                  <c:v>Teljesítő arány (jobb skála)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H$10:$H$65</c:f>
              <c:numCache>
                <c:formatCode>0.0</c:formatCode>
                <c:ptCount val="56"/>
                <c:pt idx="0">
                  <c:v>96.908138176756324</c:v>
                </c:pt>
                <c:pt idx="1">
                  <c:v>96.886080348338268</c:v>
                </c:pt>
                <c:pt idx="2">
                  <c:v>96.832457263023556</c:v>
                </c:pt>
                <c:pt idx="3">
                  <c:v>96.377843297394577</c:v>
                </c:pt>
                <c:pt idx="4">
                  <c:v>95.921781466365502</c:v>
                </c:pt>
                <c:pt idx="5">
                  <c:v>96.309839043777885</c:v>
                </c:pt>
                <c:pt idx="6">
                  <c:v>95.806906564138799</c:v>
                </c:pt>
                <c:pt idx="7">
                  <c:v>95.127739374484179</c:v>
                </c:pt>
                <c:pt idx="8">
                  <c:v>95.23449238418192</c:v>
                </c:pt>
                <c:pt idx="9">
                  <c:v>93.052789649494059</c:v>
                </c:pt>
                <c:pt idx="10">
                  <c:v>92.306493998979832</c:v>
                </c:pt>
                <c:pt idx="11">
                  <c:v>90.796754187552992</c:v>
                </c:pt>
                <c:pt idx="12">
                  <c:v>91.98746732032302</c:v>
                </c:pt>
                <c:pt idx="13">
                  <c:v>90.361126541245952</c:v>
                </c:pt>
                <c:pt idx="14">
                  <c:v>90.440328867733001</c:v>
                </c:pt>
                <c:pt idx="15">
                  <c:v>89.491544499521865</c:v>
                </c:pt>
                <c:pt idx="16">
                  <c:v>88.994876668184901</c:v>
                </c:pt>
                <c:pt idx="17">
                  <c:v>87.617074133755395</c:v>
                </c:pt>
                <c:pt idx="18">
                  <c:v>86.812216232171863</c:v>
                </c:pt>
                <c:pt idx="19">
                  <c:v>85.894732768918686</c:v>
                </c:pt>
                <c:pt idx="20">
                  <c:v>84.31984058725655</c:v>
                </c:pt>
                <c:pt idx="21">
                  <c:v>82.861726790399644</c:v>
                </c:pt>
                <c:pt idx="22">
                  <c:v>82.79239747583226</c:v>
                </c:pt>
                <c:pt idx="23">
                  <c:v>83.011327403541742</c:v>
                </c:pt>
                <c:pt idx="24">
                  <c:v>82.690652122491599</c:v>
                </c:pt>
                <c:pt idx="25">
                  <c:v>82.339625445862055</c:v>
                </c:pt>
                <c:pt idx="26">
                  <c:v>82.485908767322343</c:v>
                </c:pt>
                <c:pt idx="27">
                  <c:v>82.734304798737739</c:v>
                </c:pt>
                <c:pt idx="28">
                  <c:v>82.377315531071531</c:v>
                </c:pt>
                <c:pt idx="29">
                  <c:v>82.64822508200362</c:v>
                </c:pt>
                <c:pt idx="30">
                  <c:v>82.93877033834886</c:v>
                </c:pt>
                <c:pt idx="31">
                  <c:v>83.895193154529508</c:v>
                </c:pt>
                <c:pt idx="32">
                  <c:v>85.465519852723872</c:v>
                </c:pt>
                <c:pt idx="33">
                  <c:v>85.313838594761876</c:v>
                </c:pt>
                <c:pt idx="34">
                  <c:v>84.698216671003451</c:v>
                </c:pt>
                <c:pt idx="35">
                  <c:v>86.727324756097971</c:v>
                </c:pt>
                <c:pt idx="36">
                  <c:v>87.183214939097596</c:v>
                </c:pt>
                <c:pt idx="37">
                  <c:v>88.160377621239036</c:v>
                </c:pt>
                <c:pt idx="38">
                  <c:v>89.079214488600144</c:v>
                </c:pt>
                <c:pt idx="39">
                  <c:v>91.072657956735398</c:v>
                </c:pt>
                <c:pt idx="40">
                  <c:v>92.605429120336893</c:v>
                </c:pt>
                <c:pt idx="41">
                  <c:v>93.4496598922738</c:v>
                </c:pt>
                <c:pt idx="42">
                  <c:v>94.048294273419501</c:v>
                </c:pt>
                <c:pt idx="43">
                  <c:v>94.776940399853729</c:v>
                </c:pt>
                <c:pt idx="44">
                  <c:v>95.518516962506354</c:v>
                </c:pt>
                <c:pt idx="45">
                  <c:v>95.923097891438573</c:v>
                </c:pt>
                <c:pt idx="46">
                  <c:v>96.222817077531658</c:v>
                </c:pt>
                <c:pt idx="47">
                  <c:v>96.662097461486312</c:v>
                </c:pt>
                <c:pt idx="48">
                  <c:v>96.729272145204121</c:v>
                </c:pt>
                <c:pt idx="49">
                  <c:v>97.18345095523857</c:v>
                </c:pt>
                <c:pt idx="50">
                  <c:v>97.583092401817311</c:v>
                </c:pt>
                <c:pt idx="51">
                  <c:v>97.910637091330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BF-4401-AAB3-45BCC7D69445}"/>
            </c:ext>
          </c:extLst>
        </c:ser>
        <c:ser>
          <c:idx val="4"/>
          <c:order val="4"/>
          <c:tx>
            <c:strRef>
              <c:f>'46_ábra_chart'!$I$9</c:f>
              <c:strCache>
                <c:ptCount val="1"/>
                <c:pt idx="0">
                  <c:v>90+ késedelmes hitelek aránya (j.sk.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I$10:$I$65</c:f>
              <c:numCache>
                <c:formatCode>0.0</c:formatCode>
                <c:ptCount val="56"/>
                <c:pt idx="0">
                  <c:v>3.0918618232436827</c:v>
                </c:pt>
                <c:pt idx="1">
                  <c:v>3.11391965166173</c:v>
                </c:pt>
                <c:pt idx="2">
                  <c:v>3.1675427369764488</c:v>
                </c:pt>
                <c:pt idx="3">
                  <c:v>3.6221567026054107</c:v>
                </c:pt>
                <c:pt idx="4">
                  <c:v>4.0782185336344865</c:v>
                </c:pt>
                <c:pt idx="5">
                  <c:v>3.6901609562221216</c:v>
                </c:pt>
                <c:pt idx="6">
                  <c:v>4.1930934358612033</c:v>
                </c:pt>
                <c:pt idx="7">
                  <c:v>4.8722606255158247</c:v>
                </c:pt>
                <c:pt idx="8">
                  <c:v>4.7655076158180769</c:v>
                </c:pt>
                <c:pt idx="9">
                  <c:v>6.9472103505059346</c:v>
                </c:pt>
                <c:pt idx="10">
                  <c:v>7.693506001020169</c:v>
                </c:pt>
                <c:pt idx="11">
                  <c:v>9.2032458124469994</c:v>
                </c:pt>
                <c:pt idx="12">
                  <c:v>8.0125326796769798</c:v>
                </c:pt>
                <c:pt idx="13">
                  <c:v>9.6388734587540501</c:v>
                </c:pt>
                <c:pt idx="14">
                  <c:v>9.5596711322670025</c:v>
                </c:pt>
                <c:pt idx="15">
                  <c:v>10.508455500478126</c:v>
                </c:pt>
                <c:pt idx="16">
                  <c:v>11.005123331815085</c:v>
                </c:pt>
                <c:pt idx="17">
                  <c:v>12.38292586624461</c:v>
                </c:pt>
                <c:pt idx="18">
                  <c:v>13.187783767828126</c:v>
                </c:pt>
                <c:pt idx="19">
                  <c:v>14.105267231081317</c:v>
                </c:pt>
                <c:pt idx="20">
                  <c:v>15.680159412743446</c:v>
                </c:pt>
                <c:pt idx="21">
                  <c:v>17.138273209600356</c:v>
                </c:pt>
                <c:pt idx="22">
                  <c:v>17.207602524167754</c:v>
                </c:pt>
                <c:pt idx="23">
                  <c:v>16.988672596458251</c:v>
                </c:pt>
                <c:pt idx="24">
                  <c:v>17.309347877508408</c:v>
                </c:pt>
                <c:pt idx="25">
                  <c:v>17.660374554137949</c:v>
                </c:pt>
                <c:pt idx="26">
                  <c:v>17.514091232677647</c:v>
                </c:pt>
                <c:pt idx="27">
                  <c:v>17.265695201262243</c:v>
                </c:pt>
                <c:pt idx="28">
                  <c:v>17.622684468928483</c:v>
                </c:pt>
                <c:pt idx="29">
                  <c:v>17.351774917996377</c:v>
                </c:pt>
                <c:pt idx="30">
                  <c:v>17.061229661651147</c:v>
                </c:pt>
                <c:pt idx="31">
                  <c:v>16.104806845470502</c:v>
                </c:pt>
                <c:pt idx="32">
                  <c:v>14.534480147276122</c:v>
                </c:pt>
                <c:pt idx="33">
                  <c:v>14.686161405238121</c:v>
                </c:pt>
                <c:pt idx="34">
                  <c:v>15.301783328996551</c:v>
                </c:pt>
                <c:pt idx="35">
                  <c:v>13.272675243902032</c:v>
                </c:pt>
                <c:pt idx="36">
                  <c:v>12.816785060902403</c:v>
                </c:pt>
                <c:pt idx="37">
                  <c:v>11.839622378760955</c:v>
                </c:pt>
                <c:pt idx="38">
                  <c:v>10.920785511399853</c:v>
                </c:pt>
                <c:pt idx="39">
                  <c:v>8.9273420432646038</c:v>
                </c:pt>
                <c:pt idx="40">
                  <c:v>7.3945708796631093</c:v>
                </c:pt>
                <c:pt idx="41">
                  <c:v>6.5503401077262033</c:v>
                </c:pt>
                <c:pt idx="42">
                  <c:v>5.951705726580502</c:v>
                </c:pt>
                <c:pt idx="43">
                  <c:v>5.2230596001462688</c:v>
                </c:pt>
                <c:pt idx="44">
                  <c:v>4.4814830374936472</c:v>
                </c:pt>
                <c:pt idx="45">
                  <c:v>4.0769021085614217</c:v>
                </c:pt>
                <c:pt idx="46">
                  <c:v>3.7771829224683411</c:v>
                </c:pt>
                <c:pt idx="47">
                  <c:v>3.3379025385136889</c:v>
                </c:pt>
                <c:pt idx="48">
                  <c:v>3.2707278547958749</c:v>
                </c:pt>
                <c:pt idx="49">
                  <c:v>2.8165490447614348</c:v>
                </c:pt>
                <c:pt idx="50">
                  <c:v>2.4169075981826844</c:v>
                </c:pt>
                <c:pt idx="51">
                  <c:v>2.0893629086690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BF-4401-AAB3-45BCC7D69445}"/>
            </c:ext>
          </c:extLst>
        </c:ser>
        <c:ser>
          <c:idx val="5"/>
          <c:order val="5"/>
          <c:tx>
            <c:strRef>
              <c:f>'46_ábra_chart'!$J$9</c:f>
              <c:strCache>
                <c:ptCount val="1"/>
                <c:pt idx="0">
                  <c:v>Stage 1 arány (jobb skála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J$10:$J$65</c:f>
              <c:numCache>
                <c:formatCode>General</c:formatCode>
                <c:ptCount val="56"/>
                <c:pt idx="52" formatCode="0.0">
                  <c:v>85.66640565040278</c:v>
                </c:pt>
                <c:pt idx="53" formatCode="0.0">
                  <c:v>83.617000512616727</c:v>
                </c:pt>
                <c:pt idx="54" formatCode="0.0">
                  <c:v>82.020029337296023</c:v>
                </c:pt>
                <c:pt idx="55" formatCode="0.0">
                  <c:v>78.873051426824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BF-4401-AAB3-45BCC7D69445}"/>
            </c:ext>
          </c:extLst>
        </c:ser>
        <c:ser>
          <c:idx val="6"/>
          <c:order val="6"/>
          <c:tx>
            <c:strRef>
              <c:f>'46_ábra_chart'!$K$9</c:f>
              <c:strCache>
                <c:ptCount val="1"/>
                <c:pt idx="0">
                  <c:v>Stage 2 arány (jobb skála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K$10:$K$65</c:f>
              <c:numCache>
                <c:formatCode>General</c:formatCode>
                <c:ptCount val="56"/>
                <c:pt idx="52" formatCode="0.0">
                  <c:v>10.596397709266961</c:v>
                </c:pt>
                <c:pt idx="53" formatCode="0.0">
                  <c:v>12.898463025562856</c:v>
                </c:pt>
                <c:pt idx="54" formatCode="0.0">
                  <c:v>14.651687282673834</c:v>
                </c:pt>
                <c:pt idx="55" formatCode="0.0">
                  <c:v>17.87249515541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BF-4401-AAB3-45BCC7D69445}"/>
            </c:ext>
          </c:extLst>
        </c:ser>
        <c:ser>
          <c:idx val="7"/>
          <c:order val="7"/>
          <c:tx>
            <c:strRef>
              <c:f>'46_ábra_chart'!$L$9</c:f>
              <c:strCache>
                <c:ptCount val="1"/>
                <c:pt idx="0">
                  <c:v>Stage 3 arány (jobb skála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L$10:$L$65</c:f>
              <c:numCache>
                <c:formatCode>General</c:formatCode>
                <c:ptCount val="56"/>
                <c:pt idx="52" formatCode="0.0">
                  <c:v>3.7371966403302461</c:v>
                </c:pt>
                <c:pt idx="53" formatCode="0.0">
                  <c:v>3.4845364618204324</c:v>
                </c:pt>
                <c:pt idx="54" formatCode="0.0">
                  <c:v>3.3282833800301344</c:v>
                </c:pt>
                <c:pt idx="55" formatCode="0.0">
                  <c:v>3.254453417762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BF-4401-AAB3-45BCC7D69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99510928"/>
        <c:axId val="799511912"/>
      </c:barChart>
      <c:lineChart>
        <c:grouping val="standard"/>
        <c:varyColors val="0"/>
        <c:ser>
          <c:idx val="0"/>
          <c:order val="0"/>
          <c:tx>
            <c:strRef>
              <c:f>'46_ábra_chart'!$E$9</c:f>
              <c:strCache>
                <c:ptCount val="1"/>
                <c:pt idx="0">
                  <c:v>Vállalati értékvesztés/hitelállomán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E$10:$E$65</c:f>
              <c:numCache>
                <c:formatCode>0.0</c:formatCode>
                <c:ptCount val="56"/>
                <c:pt idx="0">
                  <c:v>2.2894319987318985</c:v>
                </c:pt>
                <c:pt idx="1">
                  <c:v>2.2898244037623616</c:v>
                </c:pt>
                <c:pt idx="2">
                  <c:v>2.3580957027877099</c:v>
                </c:pt>
                <c:pt idx="3">
                  <c:v>2.7336233432679378</c:v>
                </c:pt>
                <c:pt idx="4">
                  <c:v>2.4562167096121801</c:v>
                </c:pt>
                <c:pt idx="5">
                  <c:v>2.6636397856635239</c:v>
                </c:pt>
                <c:pt idx="6">
                  <c:v>2.7818104642350532</c:v>
                </c:pt>
                <c:pt idx="7">
                  <c:v>3.388086278701071</c:v>
                </c:pt>
                <c:pt idx="8">
                  <c:v>3.3084791628405039</c:v>
                </c:pt>
                <c:pt idx="9">
                  <c:v>3.9884407769367045</c:v>
                </c:pt>
                <c:pt idx="10">
                  <c:v>4.465429869982275</c:v>
                </c:pt>
                <c:pt idx="11">
                  <c:v>5.7712349240709662</c:v>
                </c:pt>
                <c:pt idx="12">
                  <c:v>5.7783398557181069</c:v>
                </c:pt>
                <c:pt idx="13">
                  <c:v>6.7548544625579243</c:v>
                </c:pt>
                <c:pt idx="14">
                  <c:v>6.8440927164936687</c:v>
                </c:pt>
                <c:pt idx="15">
                  <c:v>7.7898753860075445</c:v>
                </c:pt>
                <c:pt idx="16">
                  <c:v>8.3259878968571144</c:v>
                </c:pt>
                <c:pt idx="17">
                  <c:v>9.0269491939018796</c:v>
                </c:pt>
                <c:pt idx="18">
                  <c:v>9.668445316797234</c:v>
                </c:pt>
                <c:pt idx="19">
                  <c:v>11.372017229188256</c:v>
                </c:pt>
                <c:pt idx="20">
                  <c:v>11.836825819524773</c:v>
                </c:pt>
                <c:pt idx="21">
                  <c:v>12.357315351233227</c:v>
                </c:pt>
                <c:pt idx="22">
                  <c:v>12.953942281653369</c:v>
                </c:pt>
                <c:pt idx="23">
                  <c:v>13.896325825711154</c:v>
                </c:pt>
                <c:pt idx="24">
                  <c:v>14.173543864145607</c:v>
                </c:pt>
                <c:pt idx="25">
                  <c:v>14.618985206625473</c:v>
                </c:pt>
                <c:pt idx="26">
                  <c:v>14.129316965875063</c:v>
                </c:pt>
                <c:pt idx="27">
                  <c:v>14.372352830517125</c:v>
                </c:pt>
                <c:pt idx="28">
                  <c:v>14.537196433511573</c:v>
                </c:pt>
                <c:pt idx="29">
                  <c:v>14.32820581231255</c:v>
                </c:pt>
                <c:pt idx="30">
                  <c:v>13.727072715309694</c:v>
                </c:pt>
                <c:pt idx="31">
                  <c:v>12.9853122823635</c:v>
                </c:pt>
                <c:pt idx="32">
                  <c:v>13.394657012858927</c:v>
                </c:pt>
                <c:pt idx="33">
                  <c:v>13.34228211610127</c:v>
                </c:pt>
                <c:pt idx="34">
                  <c:v>12.810417025482785</c:v>
                </c:pt>
                <c:pt idx="35">
                  <c:v>10.59445384173204</c:v>
                </c:pt>
                <c:pt idx="36">
                  <c:v>9.6832992447460988</c:v>
                </c:pt>
                <c:pt idx="37">
                  <c:v>8.7507200976263526</c:v>
                </c:pt>
                <c:pt idx="38">
                  <c:v>7.7124296927624973</c:v>
                </c:pt>
                <c:pt idx="39">
                  <c:v>6.8555240831112974</c:v>
                </c:pt>
                <c:pt idx="40">
                  <c:v>5.7904665895210661</c:v>
                </c:pt>
                <c:pt idx="41">
                  <c:v>4.8942239631084146</c:v>
                </c:pt>
                <c:pt idx="42">
                  <c:v>4.3797197415061477</c:v>
                </c:pt>
                <c:pt idx="43">
                  <c:v>4.1758381918706666</c:v>
                </c:pt>
                <c:pt idx="44">
                  <c:v>4.0473101717858473</c:v>
                </c:pt>
                <c:pt idx="45">
                  <c:v>4.2713963558218406</c:v>
                </c:pt>
                <c:pt idx="46">
                  <c:v>3.859274032515609</c:v>
                </c:pt>
                <c:pt idx="47">
                  <c:v>3.5762910404138877</c:v>
                </c:pt>
                <c:pt idx="48">
                  <c:v>3.4863019760280682</c:v>
                </c:pt>
                <c:pt idx="49">
                  <c:v>3.2063485804017464</c:v>
                </c:pt>
                <c:pt idx="50">
                  <c:v>3.222046668551565</c:v>
                </c:pt>
                <c:pt idx="51">
                  <c:v>2.9946768938256221</c:v>
                </c:pt>
                <c:pt idx="52">
                  <c:v>3.2097578842001027</c:v>
                </c:pt>
                <c:pt idx="53">
                  <c:v>3.5127440577762821</c:v>
                </c:pt>
                <c:pt idx="54">
                  <c:v>3.5422820922729992</c:v>
                </c:pt>
                <c:pt idx="55">
                  <c:v>3.705951130955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BF-4401-AAB3-45BCC7D69445}"/>
            </c:ext>
          </c:extLst>
        </c:ser>
        <c:ser>
          <c:idx val="1"/>
          <c:order val="1"/>
          <c:tx>
            <c:strRef>
              <c:f>'46_ábra_chart'!$F$9</c:f>
              <c:strCache>
                <c:ptCount val="1"/>
                <c:pt idx="0">
                  <c:v>Háztartási értékvesztés/hitelállomán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F$10:$F$65</c:f>
              <c:numCache>
                <c:formatCode>0.0</c:formatCode>
                <c:ptCount val="56"/>
                <c:pt idx="0">
                  <c:v>1.4756649234023036</c:v>
                </c:pt>
                <c:pt idx="1">
                  <c:v>1.5198423547393953</c:v>
                </c:pt>
                <c:pt idx="2">
                  <c:v>1.5329866712698779</c:v>
                </c:pt>
                <c:pt idx="3">
                  <c:v>1.886745852341885</c:v>
                </c:pt>
                <c:pt idx="4">
                  <c:v>1.5720432592050446</c:v>
                </c:pt>
                <c:pt idx="5">
                  <c:v>1.4619450326980694</c:v>
                </c:pt>
                <c:pt idx="6">
                  <c:v>1.4327306010391623</c:v>
                </c:pt>
                <c:pt idx="7">
                  <c:v>1.8680176176903869</c:v>
                </c:pt>
                <c:pt idx="8">
                  <c:v>1.8920062457952054</c:v>
                </c:pt>
                <c:pt idx="9">
                  <c:v>2.3853715933835313</c:v>
                </c:pt>
                <c:pt idx="10">
                  <c:v>2.8042278446453328</c:v>
                </c:pt>
                <c:pt idx="11">
                  <c:v>3.5679633635988335</c:v>
                </c:pt>
                <c:pt idx="12">
                  <c:v>3.5431863860890256</c:v>
                </c:pt>
                <c:pt idx="13">
                  <c:v>4.3135835826152764</c:v>
                </c:pt>
                <c:pt idx="14">
                  <c:v>4.43489170139273</c:v>
                </c:pt>
                <c:pt idx="15">
                  <c:v>5.1150309449261782</c:v>
                </c:pt>
                <c:pt idx="16">
                  <c:v>5.5072511690023154</c:v>
                </c:pt>
                <c:pt idx="17">
                  <c:v>5.8343259557178886</c:v>
                </c:pt>
                <c:pt idx="18">
                  <c:v>6.6156710968769312</c:v>
                </c:pt>
                <c:pt idx="19">
                  <c:v>9.4119341671637802</c:v>
                </c:pt>
                <c:pt idx="20">
                  <c:v>8.1921099174198702</c:v>
                </c:pt>
                <c:pt idx="21">
                  <c:v>8.6675854603906544</c:v>
                </c:pt>
                <c:pt idx="22">
                  <c:v>8.8412651394512078</c:v>
                </c:pt>
                <c:pt idx="23">
                  <c:v>9.4489582118501989</c:v>
                </c:pt>
                <c:pt idx="24">
                  <c:v>10.188556845714604</c:v>
                </c:pt>
                <c:pt idx="25">
                  <c:v>10.543752360775628</c:v>
                </c:pt>
                <c:pt idx="26">
                  <c:v>10.754566778912816</c:v>
                </c:pt>
                <c:pt idx="27">
                  <c:v>11.464268767060643</c:v>
                </c:pt>
                <c:pt idx="28">
                  <c:v>11.834840165476766</c:v>
                </c:pt>
                <c:pt idx="29">
                  <c:v>11.639105357975147</c:v>
                </c:pt>
                <c:pt idx="30">
                  <c:v>12.056656950418461</c:v>
                </c:pt>
                <c:pt idx="31">
                  <c:v>12.784772992594986</c:v>
                </c:pt>
                <c:pt idx="32">
                  <c:v>13.163453942886774</c:v>
                </c:pt>
                <c:pt idx="33">
                  <c:v>13.327880876496629</c:v>
                </c:pt>
                <c:pt idx="34">
                  <c:v>13.352719809142229</c:v>
                </c:pt>
                <c:pt idx="35">
                  <c:v>13.610499109901305</c:v>
                </c:pt>
                <c:pt idx="36">
                  <c:v>13.32899854309556</c:v>
                </c:pt>
                <c:pt idx="37">
                  <c:v>12.730334941625548</c:v>
                </c:pt>
                <c:pt idx="38">
                  <c:v>12.057310559166137</c:v>
                </c:pt>
                <c:pt idx="39">
                  <c:v>10.613914489369728</c:v>
                </c:pt>
                <c:pt idx="40">
                  <c:v>7.483732704619432</c:v>
                </c:pt>
                <c:pt idx="41">
                  <c:v>6.8272597735409075</c:v>
                </c:pt>
                <c:pt idx="42">
                  <c:v>6.5593775898985935</c:v>
                </c:pt>
                <c:pt idx="43">
                  <c:v>6.1429244317220082</c:v>
                </c:pt>
                <c:pt idx="44">
                  <c:v>6.0184137101983062</c:v>
                </c:pt>
                <c:pt idx="45">
                  <c:v>5.2960396562309073</c:v>
                </c:pt>
                <c:pt idx="46">
                  <c:v>5.1463427411701863</c:v>
                </c:pt>
                <c:pt idx="47">
                  <c:v>4.7320647312280286</c:v>
                </c:pt>
                <c:pt idx="48">
                  <c:v>4.7170725378435554</c:v>
                </c:pt>
                <c:pt idx="49">
                  <c:v>3.9762569948880833</c:v>
                </c:pt>
                <c:pt idx="50">
                  <c:v>3.4591372370109155</c:v>
                </c:pt>
                <c:pt idx="51">
                  <c:v>3.1711130617326417</c:v>
                </c:pt>
                <c:pt idx="52">
                  <c:v>3.077805407343742</c:v>
                </c:pt>
                <c:pt idx="53">
                  <c:v>3.351920538084125</c:v>
                </c:pt>
                <c:pt idx="54">
                  <c:v>3.254778598960101</c:v>
                </c:pt>
                <c:pt idx="55">
                  <c:v>3.2969818692129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9BF-4401-AAB3-45BCC7D69445}"/>
            </c:ext>
          </c:extLst>
        </c:ser>
        <c:ser>
          <c:idx val="2"/>
          <c:order val="2"/>
          <c:tx>
            <c:strRef>
              <c:f>'46_ábra_chart'!$G$9</c:f>
              <c:strCache>
                <c:ptCount val="1"/>
                <c:pt idx="0">
                  <c:v>Teljes értékvesztés/hitelállomány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D$10:$D$65</c:f>
              <c:strCache>
                <c:ptCount val="5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46_ábra_chart'!$G$10:$G$65</c:f>
              <c:numCache>
                <c:formatCode>0.0</c:formatCode>
                <c:ptCount val="56"/>
                <c:pt idx="0">
                  <c:v>1.9405572059215603</c:v>
                </c:pt>
                <c:pt idx="1">
                  <c:v>1.9547055226319494</c:v>
                </c:pt>
                <c:pt idx="2">
                  <c:v>1.9944830626320489</c:v>
                </c:pt>
                <c:pt idx="3">
                  <c:v>2.3580399918957067</c:v>
                </c:pt>
                <c:pt idx="4">
                  <c:v>2.0574279951961483</c:v>
                </c:pt>
                <c:pt idx="5">
                  <c:v>2.113251650695692</c:v>
                </c:pt>
                <c:pt idx="6">
                  <c:v>2.1566419827970327</c:v>
                </c:pt>
                <c:pt idx="7">
                  <c:v>2.6563812091570034</c:v>
                </c:pt>
                <c:pt idx="8">
                  <c:v>2.6221968362831056</c:v>
                </c:pt>
                <c:pt idx="9">
                  <c:v>3.2118151013041558</c:v>
                </c:pt>
                <c:pt idx="10">
                  <c:v>3.6504075119235742</c:v>
                </c:pt>
                <c:pt idx="11">
                  <c:v>4.6801159326973449</c:v>
                </c:pt>
                <c:pt idx="12">
                  <c:v>4.6613153962892744</c:v>
                </c:pt>
                <c:pt idx="13">
                  <c:v>5.499679254891249</c:v>
                </c:pt>
                <c:pt idx="14">
                  <c:v>5.6138629307486676</c:v>
                </c:pt>
                <c:pt idx="15">
                  <c:v>6.4065041266536547</c:v>
                </c:pt>
                <c:pt idx="16">
                  <c:v>6.8815709435033439</c:v>
                </c:pt>
                <c:pt idx="17">
                  <c:v>7.356379837587661</c:v>
                </c:pt>
                <c:pt idx="18">
                  <c:v>8.0723372419221242</c:v>
                </c:pt>
                <c:pt idx="19">
                  <c:v>10.369259585461203</c:v>
                </c:pt>
                <c:pt idx="20">
                  <c:v>10.018412305895454</c:v>
                </c:pt>
                <c:pt idx="21">
                  <c:v>10.512722138789279</c:v>
                </c:pt>
                <c:pt idx="22">
                  <c:v>10.904781424968309</c:v>
                </c:pt>
                <c:pt idx="23">
                  <c:v>11.681549322218238</c:v>
                </c:pt>
                <c:pt idx="24">
                  <c:v>12.182991222621311</c:v>
                </c:pt>
                <c:pt idx="25">
                  <c:v>12.590530677297229</c:v>
                </c:pt>
                <c:pt idx="26">
                  <c:v>12.480128826352482</c:v>
                </c:pt>
                <c:pt idx="27">
                  <c:v>12.937213846706239</c:v>
                </c:pt>
                <c:pt idx="28">
                  <c:v>13.197424924021691</c:v>
                </c:pt>
                <c:pt idx="29">
                  <c:v>12.999457058700006</c:v>
                </c:pt>
                <c:pt idx="30">
                  <c:v>12.906088127817245</c:v>
                </c:pt>
                <c:pt idx="31">
                  <c:v>12.887744222325248</c:v>
                </c:pt>
                <c:pt idx="32">
                  <c:v>13.283365357501845</c:v>
                </c:pt>
                <c:pt idx="33">
                  <c:v>13.335321484315884</c:v>
                </c:pt>
                <c:pt idx="34">
                  <c:v>13.071933090327741</c:v>
                </c:pt>
                <c:pt idx="35">
                  <c:v>12.063500387989416</c:v>
                </c:pt>
                <c:pt idx="36">
                  <c:v>11.435889957602347</c:v>
                </c:pt>
                <c:pt idx="37">
                  <c:v>10.676130198063698</c:v>
                </c:pt>
                <c:pt idx="38">
                  <c:v>9.8230775317768178</c:v>
                </c:pt>
                <c:pt idx="39">
                  <c:v>8.7010510748583911</c:v>
                </c:pt>
                <c:pt idx="40">
                  <c:v>6.6200614646107674</c:v>
                </c:pt>
                <c:pt idx="41">
                  <c:v>5.8359363825850403</c:v>
                </c:pt>
                <c:pt idx="42">
                  <c:v>5.4310294575133966</c:v>
                </c:pt>
                <c:pt idx="43">
                  <c:v>5.1081694086147129</c:v>
                </c:pt>
                <c:pt idx="44">
                  <c:v>4.9669440711370134</c:v>
                </c:pt>
                <c:pt idx="45">
                  <c:v>4.7411688340288407</c:v>
                </c:pt>
                <c:pt idx="46">
                  <c:v>4.4446240353227964</c:v>
                </c:pt>
                <c:pt idx="47">
                  <c:v>4.100878045820922</c:v>
                </c:pt>
                <c:pt idx="48">
                  <c:v>4.040130981630524</c:v>
                </c:pt>
                <c:pt idx="49">
                  <c:v>3.5465358712602519</c:v>
                </c:pt>
                <c:pt idx="50">
                  <c:v>3.3292122970260629</c:v>
                </c:pt>
                <c:pt idx="51">
                  <c:v>3.076079073833685</c:v>
                </c:pt>
                <c:pt idx="52">
                  <c:v>3.1506256085386464</c:v>
                </c:pt>
                <c:pt idx="53">
                  <c:v>3.4387202414224451</c:v>
                </c:pt>
                <c:pt idx="54">
                  <c:v>3.4098067232195652</c:v>
                </c:pt>
                <c:pt idx="55">
                  <c:v>3.5160844934855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9BF-4401-AAB3-45BCC7D69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7401096"/>
        <c:axId val="797405688"/>
      </c:lineChart>
      <c:catAx>
        <c:axId val="79740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740568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97405688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6598055555555554E-2"/>
              <c:y val="3.19629629629629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7401096"/>
        <c:crosses val="autoZero"/>
        <c:crossBetween val="between"/>
        <c:majorUnit val="2"/>
      </c:valAx>
      <c:valAx>
        <c:axId val="7995119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71847222222223"/>
              <c:y val="3.740740740740741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510928"/>
        <c:crosses val="max"/>
        <c:crossBetween val="between"/>
        <c:majorUnit val="10"/>
      </c:valAx>
      <c:catAx>
        <c:axId val="799510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511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7621472095985239E-3"/>
          <c:y val="0.79925910144866141"/>
          <c:w val="0.98627162650436528"/>
          <c:h val="0.1886091644226399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4.8256841413600621E-2"/>
          <c:w val="0.87860319444444446"/>
          <c:h val="0.57736187584108467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46_ábra_chart'!$H$8</c:f>
              <c:strCache>
                <c:ptCount val="1"/>
                <c:pt idx="0">
                  <c:v>Rate of performing loans (RHS)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C$11:$C$66</c:f>
              <c:strCache>
                <c:ptCount val="55"/>
                <c:pt idx="0">
                  <c:v>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46_ábra_chart'!$H$10:$H$65</c:f>
              <c:numCache>
                <c:formatCode>0.0</c:formatCode>
                <c:ptCount val="56"/>
                <c:pt idx="0">
                  <c:v>96.908138176756324</c:v>
                </c:pt>
                <c:pt idx="1">
                  <c:v>96.886080348338268</c:v>
                </c:pt>
                <c:pt idx="2">
                  <c:v>96.832457263023556</c:v>
                </c:pt>
                <c:pt idx="3">
                  <c:v>96.377843297394577</c:v>
                </c:pt>
                <c:pt idx="4">
                  <c:v>95.921781466365502</c:v>
                </c:pt>
                <c:pt idx="5">
                  <c:v>96.309839043777885</c:v>
                </c:pt>
                <c:pt idx="6">
                  <c:v>95.806906564138799</c:v>
                </c:pt>
                <c:pt idx="7">
                  <c:v>95.127739374484179</c:v>
                </c:pt>
                <c:pt idx="8">
                  <c:v>95.23449238418192</c:v>
                </c:pt>
                <c:pt idx="9">
                  <c:v>93.052789649494059</c:v>
                </c:pt>
                <c:pt idx="10">
                  <c:v>92.306493998979832</c:v>
                </c:pt>
                <c:pt idx="11">
                  <c:v>90.796754187552992</c:v>
                </c:pt>
                <c:pt idx="12">
                  <c:v>91.98746732032302</c:v>
                </c:pt>
                <c:pt idx="13">
                  <c:v>90.361126541245952</c:v>
                </c:pt>
                <c:pt idx="14">
                  <c:v>90.440328867733001</c:v>
                </c:pt>
                <c:pt idx="15">
                  <c:v>89.491544499521865</c:v>
                </c:pt>
                <c:pt idx="16">
                  <c:v>88.994876668184901</c:v>
                </c:pt>
                <c:pt idx="17">
                  <c:v>87.617074133755395</c:v>
                </c:pt>
                <c:pt idx="18">
                  <c:v>86.812216232171863</c:v>
                </c:pt>
                <c:pt idx="19">
                  <c:v>85.894732768918686</c:v>
                </c:pt>
                <c:pt idx="20">
                  <c:v>84.31984058725655</c:v>
                </c:pt>
                <c:pt idx="21">
                  <c:v>82.861726790399644</c:v>
                </c:pt>
                <c:pt idx="22">
                  <c:v>82.79239747583226</c:v>
                </c:pt>
                <c:pt idx="23">
                  <c:v>83.011327403541742</c:v>
                </c:pt>
                <c:pt idx="24">
                  <c:v>82.690652122491599</c:v>
                </c:pt>
                <c:pt idx="25">
                  <c:v>82.339625445862055</c:v>
                </c:pt>
                <c:pt idx="26">
                  <c:v>82.485908767322343</c:v>
                </c:pt>
                <c:pt idx="27">
                  <c:v>82.734304798737739</c:v>
                </c:pt>
                <c:pt idx="28">
                  <c:v>82.377315531071531</c:v>
                </c:pt>
                <c:pt idx="29">
                  <c:v>82.64822508200362</c:v>
                </c:pt>
                <c:pt idx="30">
                  <c:v>82.93877033834886</c:v>
                </c:pt>
                <c:pt idx="31">
                  <c:v>83.895193154529508</c:v>
                </c:pt>
                <c:pt idx="32">
                  <c:v>85.465519852723872</c:v>
                </c:pt>
                <c:pt idx="33">
                  <c:v>85.313838594761876</c:v>
                </c:pt>
                <c:pt idx="34">
                  <c:v>84.698216671003451</c:v>
                </c:pt>
                <c:pt idx="35">
                  <c:v>86.727324756097971</c:v>
                </c:pt>
                <c:pt idx="36">
                  <c:v>87.183214939097596</c:v>
                </c:pt>
                <c:pt idx="37">
                  <c:v>88.160377621239036</c:v>
                </c:pt>
                <c:pt idx="38">
                  <c:v>89.079214488600144</c:v>
                </c:pt>
                <c:pt idx="39">
                  <c:v>91.072657956735398</c:v>
                </c:pt>
                <c:pt idx="40">
                  <c:v>92.605429120336893</c:v>
                </c:pt>
                <c:pt idx="41">
                  <c:v>93.4496598922738</c:v>
                </c:pt>
                <c:pt idx="42">
                  <c:v>94.048294273419501</c:v>
                </c:pt>
                <c:pt idx="43">
                  <c:v>94.776940399853729</c:v>
                </c:pt>
                <c:pt idx="44">
                  <c:v>95.518516962506354</c:v>
                </c:pt>
                <c:pt idx="45">
                  <c:v>95.923097891438573</c:v>
                </c:pt>
                <c:pt idx="46">
                  <c:v>96.222817077531658</c:v>
                </c:pt>
                <c:pt idx="47">
                  <c:v>96.662097461486312</c:v>
                </c:pt>
                <c:pt idx="48">
                  <c:v>96.729272145204121</c:v>
                </c:pt>
                <c:pt idx="49">
                  <c:v>97.18345095523857</c:v>
                </c:pt>
                <c:pt idx="50">
                  <c:v>97.583092401817311</c:v>
                </c:pt>
                <c:pt idx="51">
                  <c:v>97.910637091330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6F-4ED8-9A61-B693816CFD18}"/>
            </c:ext>
          </c:extLst>
        </c:ser>
        <c:ser>
          <c:idx val="4"/>
          <c:order val="4"/>
          <c:tx>
            <c:strRef>
              <c:f>'46_ábra_chart'!$I$8</c:f>
              <c:strCache>
                <c:ptCount val="1"/>
                <c:pt idx="0">
                  <c:v>Rate of loans with 90+ delinquency (RHS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C$11:$C$66</c:f>
              <c:strCache>
                <c:ptCount val="55"/>
                <c:pt idx="0">
                  <c:v>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46_ábra_chart'!$I$10:$I$65</c:f>
              <c:numCache>
                <c:formatCode>0.0</c:formatCode>
                <c:ptCount val="56"/>
                <c:pt idx="0">
                  <c:v>3.0918618232436827</c:v>
                </c:pt>
                <c:pt idx="1">
                  <c:v>3.11391965166173</c:v>
                </c:pt>
                <c:pt idx="2">
                  <c:v>3.1675427369764488</c:v>
                </c:pt>
                <c:pt idx="3">
                  <c:v>3.6221567026054107</c:v>
                </c:pt>
                <c:pt idx="4">
                  <c:v>4.0782185336344865</c:v>
                </c:pt>
                <c:pt idx="5">
                  <c:v>3.6901609562221216</c:v>
                </c:pt>
                <c:pt idx="6">
                  <c:v>4.1930934358612033</c:v>
                </c:pt>
                <c:pt idx="7">
                  <c:v>4.8722606255158247</c:v>
                </c:pt>
                <c:pt idx="8">
                  <c:v>4.7655076158180769</c:v>
                </c:pt>
                <c:pt idx="9">
                  <c:v>6.9472103505059346</c:v>
                </c:pt>
                <c:pt idx="10">
                  <c:v>7.693506001020169</c:v>
                </c:pt>
                <c:pt idx="11">
                  <c:v>9.2032458124469994</c:v>
                </c:pt>
                <c:pt idx="12">
                  <c:v>8.0125326796769798</c:v>
                </c:pt>
                <c:pt idx="13">
                  <c:v>9.6388734587540501</c:v>
                </c:pt>
                <c:pt idx="14">
                  <c:v>9.5596711322670025</c:v>
                </c:pt>
                <c:pt idx="15">
                  <c:v>10.508455500478126</c:v>
                </c:pt>
                <c:pt idx="16">
                  <c:v>11.005123331815085</c:v>
                </c:pt>
                <c:pt idx="17">
                  <c:v>12.38292586624461</c:v>
                </c:pt>
                <c:pt idx="18">
                  <c:v>13.187783767828126</c:v>
                </c:pt>
                <c:pt idx="19">
                  <c:v>14.105267231081317</c:v>
                </c:pt>
                <c:pt idx="20">
                  <c:v>15.680159412743446</c:v>
                </c:pt>
                <c:pt idx="21">
                  <c:v>17.138273209600356</c:v>
                </c:pt>
                <c:pt idx="22">
                  <c:v>17.207602524167754</c:v>
                </c:pt>
                <c:pt idx="23">
                  <c:v>16.988672596458251</c:v>
                </c:pt>
                <c:pt idx="24">
                  <c:v>17.309347877508408</c:v>
                </c:pt>
                <c:pt idx="25">
                  <c:v>17.660374554137949</c:v>
                </c:pt>
                <c:pt idx="26">
                  <c:v>17.514091232677647</c:v>
                </c:pt>
                <c:pt idx="27">
                  <c:v>17.265695201262243</c:v>
                </c:pt>
                <c:pt idx="28">
                  <c:v>17.622684468928483</c:v>
                </c:pt>
                <c:pt idx="29">
                  <c:v>17.351774917996377</c:v>
                </c:pt>
                <c:pt idx="30">
                  <c:v>17.061229661651147</c:v>
                </c:pt>
                <c:pt idx="31">
                  <c:v>16.104806845470502</c:v>
                </c:pt>
                <c:pt idx="32">
                  <c:v>14.534480147276122</c:v>
                </c:pt>
                <c:pt idx="33">
                  <c:v>14.686161405238121</c:v>
                </c:pt>
                <c:pt idx="34">
                  <c:v>15.301783328996551</c:v>
                </c:pt>
                <c:pt idx="35">
                  <c:v>13.272675243902032</c:v>
                </c:pt>
                <c:pt idx="36">
                  <c:v>12.816785060902403</c:v>
                </c:pt>
                <c:pt idx="37">
                  <c:v>11.839622378760955</c:v>
                </c:pt>
                <c:pt idx="38">
                  <c:v>10.920785511399853</c:v>
                </c:pt>
                <c:pt idx="39">
                  <c:v>8.9273420432646038</c:v>
                </c:pt>
                <c:pt idx="40">
                  <c:v>7.3945708796631093</c:v>
                </c:pt>
                <c:pt idx="41">
                  <c:v>6.5503401077262033</c:v>
                </c:pt>
                <c:pt idx="42">
                  <c:v>5.951705726580502</c:v>
                </c:pt>
                <c:pt idx="43">
                  <c:v>5.2230596001462688</c:v>
                </c:pt>
                <c:pt idx="44">
                  <c:v>4.4814830374936472</c:v>
                </c:pt>
                <c:pt idx="45">
                  <c:v>4.0769021085614217</c:v>
                </c:pt>
                <c:pt idx="46">
                  <c:v>3.7771829224683411</c:v>
                </c:pt>
                <c:pt idx="47">
                  <c:v>3.3379025385136889</c:v>
                </c:pt>
                <c:pt idx="48">
                  <c:v>3.2707278547958749</c:v>
                </c:pt>
                <c:pt idx="49">
                  <c:v>2.8165490447614348</c:v>
                </c:pt>
                <c:pt idx="50">
                  <c:v>2.4169075981826844</c:v>
                </c:pt>
                <c:pt idx="51">
                  <c:v>2.0893629086690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6F-4ED8-9A61-B693816CFD18}"/>
            </c:ext>
          </c:extLst>
        </c:ser>
        <c:ser>
          <c:idx val="5"/>
          <c:order val="5"/>
          <c:tx>
            <c:strRef>
              <c:f>'46_ábra_chart'!$J$8</c:f>
              <c:strCache>
                <c:ptCount val="1"/>
                <c:pt idx="0">
                  <c:v>Stage 1 share (RHS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C$11:$C$66</c:f>
              <c:strCache>
                <c:ptCount val="55"/>
                <c:pt idx="0">
                  <c:v>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46_ábra_chart'!$J$10:$J$65</c:f>
              <c:numCache>
                <c:formatCode>General</c:formatCode>
                <c:ptCount val="56"/>
                <c:pt idx="52" formatCode="0.0">
                  <c:v>85.66640565040278</c:v>
                </c:pt>
                <c:pt idx="53" formatCode="0.0">
                  <c:v>83.617000512616727</c:v>
                </c:pt>
                <c:pt idx="54" formatCode="0.0">
                  <c:v>82.020029337296023</c:v>
                </c:pt>
                <c:pt idx="55" formatCode="0.0">
                  <c:v>78.873051426824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6F-4ED8-9A61-B693816CFD18}"/>
            </c:ext>
          </c:extLst>
        </c:ser>
        <c:ser>
          <c:idx val="6"/>
          <c:order val="6"/>
          <c:tx>
            <c:strRef>
              <c:f>'46_ábra_chart'!$K$8</c:f>
              <c:strCache>
                <c:ptCount val="1"/>
                <c:pt idx="0">
                  <c:v>Stage 2 share (RHS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C$11:$C$66</c:f>
              <c:strCache>
                <c:ptCount val="55"/>
                <c:pt idx="0">
                  <c:v>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46_ábra_chart'!$K$10:$K$65</c:f>
              <c:numCache>
                <c:formatCode>General</c:formatCode>
                <c:ptCount val="56"/>
                <c:pt idx="52" formatCode="0.0">
                  <c:v>10.596397709266961</c:v>
                </c:pt>
                <c:pt idx="53" formatCode="0.0">
                  <c:v>12.898463025562856</c:v>
                </c:pt>
                <c:pt idx="54" formatCode="0.0">
                  <c:v>14.651687282673834</c:v>
                </c:pt>
                <c:pt idx="55" formatCode="0.0">
                  <c:v>17.87249515541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6F-4ED8-9A61-B693816CFD18}"/>
            </c:ext>
          </c:extLst>
        </c:ser>
        <c:ser>
          <c:idx val="7"/>
          <c:order val="7"/>
          <c:tx>
            <c:strRef>
              <c:f>'46_ábra_chart'!$L$8</c:f>
              <c:strCache>
                <c:ptCount val="1"/>
                <c:pt idx="0">
                  <c:v>Stage 3 share (RHS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6_ábra_chart'!$C$11:$C$66</c:f>
              <c:strCache>
                <c:ptCount val="55"/>
                <c:pt idx="0">
                  <c:v>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46_ábra_chart'!$L$10:$L$65</c:f>
              <c:numCache>
                <c:formatCode>General</c:formatCode>
                <c:ptCount val="56"/>
                <c:pt idx="52" formatCode="0.0">
                  <c:v>3.7371966403302461</c:v>
                </c:pt>
                <c:pt idx="53" formatCode="0.0">
                  <c:v>3.4845364618204324</c:v>
                </c:pt>
                <c:pt idx="54" formatCode="0.0">
                  <c:v>3.3282833800301344</c:v>
                </c:pt>
                <c:pt idx="55" formatCode="0.0">
                  <c:v>3.254453417762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6F-4ED8-9A61-B693816CF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99510928"/>
        <c:axId val="799511912"/>
      </c:barChart>
      <c:lineChart>
        <c:grouping val="standard"/>
        <c:varyColors val="0"/>
        <c:ser>
          <c:idx val="0"/>
          <c:order val="0"/>
          <c:tx>
            <c:strRef>
              <c:f>'46_ábra_chart'!$E$8</c:f>
              <c:strCache>
                <c:ptCount val="1"/>
                <c:pt idx="0">
                  <c:v>Corporate impairment/loans outstandin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6_ábra_chart'!$E$10:$E$65</c:f>
              <c:numCache>
                <c:formatCode>0.0</c:formatCode>
                <c:ptCount val="56"/>
                <c:pt idx="0">
                  <c:v>2.2894319987318985</c:v>
                </c:pt>
                <c:pt idx="1">
                  <c:v>2.2898244037623616</c:v>
                </c:pt>
                <c:pt idx="2">
                  <c:v>2.3580957027877099</c:v>
                </c:pt>
                <c:pt idx="3">
                  <c:v>2.7336233432679378</c:v>
                </c:pt>
                <c:pt idx="4">
                  <c:v>2.4562167096121801</c:v>
                </c:pt>
                <c:pt idx="5">
                  <c:v>2.6636397856635239</c:v>
                </c:pt>
                <c:pt idx="6">
                  <c:v>2.7818104642350532</c:v>
                </c:pt>
                <c:pt idx="7">
                  <c:v>3.388086278701071</c:v>
                </c:pt>
                <c:pt idx="8">
                  <c:v>3.3084791628405039</c:v>
                </c:pt>
                <c:pt idx="9">
                  <c:v>3.9884407769367045</c:v>
                </c:pt>
                <c:pt idx="10">
                  <c:v>4.465429869982275</c:v>
                </c:pt>
                <c:pt idx="11">
                  <c:v>5.7712349240709662</c:v>
                </c:pt>
                <c:pt idx="12">
                  <c:v>5.7783398557181069</c:v>
                </c:pt>
                <c:pt idx="13">
                  <c:v>6.7548544625579243</c:v>
                </c:pt>
                <c:pt idx="14">
                  <c:v>6.8440927164936687</c:v>
                </c:pt>
                <c:pt idx="15">
                  <c:v>7.7898753860075445</c:v>
                </c:pt>
                <c:pt idx="16">
                  <c:v>8.3259878968571144</c:v>
                </c:pt>
                <c:pt idx="17">
                  <c:v>9.0269491939018796</c:v>
                </c:pt>
                <c:pt idx="18">
                  <c:v>9.668445316797234</c:v>
                </c:pt>
                <c:pt idx="19">
                  <c:v>11.372017229188256</c:v>
                </c:pt>
                <c:pt idx="20">
                  <c:v>11.836825819524773</c:v>
                </c:pt>
                <c:pt idx="21">
                  <c:v>12.357315351233227</c:v>
                </c:pt>
                <c:pt idx="22">
                  <c:v>12.953942281653369</c:v>
                </c:pt>
                <c:pt idx="23">
                  <c:v>13.896325825711154</c:v>
                </c:pt>
                <c:pt idx="24">
                  <c:v>14.173543864145607</c:v>
                </c:pt>
                <c:pt idx="25">
                  <c:v>14.618985206625473</c:v>
                </c:pt>
                <c:pt idx="26">
                  <c:v>14.129316965875063</c:v>
                </c:pt>
                <c:pt idx="27">
                  <c:v>14.372352830517125</c:v>
                </c:pt>
                <c:pt idx="28">
                  <c:v>14.537196433511573</c:v>
                </c:pt>
                <c:pt idx="29">
                  <c:v>14.32820581231255</c:v>
                </c:pt>
                <c:pt idx="30">
                  <c:v>13.727072715309694</c:v>
                </c:pt>
                <c:pt idx="31">
                  <c:v>12.9853122823635</c:v>
                </c:pt>
                <c:pt idx="32">
                  <c:v>13.394657012858927</c:v>
                </c:pt>
                <c:pt idx="33">
                  <c:v>13.34228211610127</c:v>
                </c:pt>
                <c:pt idx="34">
                  <c:v>12.810417025482785</c:v>
                </c:pt>
                <c:pt idx="35">
                  <c:v>10.59445384173204</c:v>
                </c:pt>
                <c:pt idx="36">
                  <c:v>9.6832992447460988</c:v>
                </c:pt>
                <c:pt idx="37">
                  <c:v>8.7507200976263526</c:v>
                </c:pt>
                <c:pt idx="38">
                  <c:v>7.7124296927624973</c:v>
                </c:pt>
                <c:pt idx="39">
                  <c:v>6.8555240831112974</c:v>
                </c:pt>
                <c:pt idx="40">
                  <c:v>5.7904665895210661</c:v>
                </c:pt>
                <c:pt idx="41">
                  <c:v>4.8942239631084146</c:v>
                </c:pt>
                <c:pt idx="42">
                  <c:v>4.3797197415061477</c:v>
                </c:pt>
                <c:pt idx="43">
                  <c:v>4.1758381918706666</c:v>
                </c:pt>
                <c:pt idx="44">
                  <c:v>4.0473101717858473</c:v>
                </c:pt>
                <c:pt idx="45">
                  <c:v>4.2713963558218406</c:v>
                </c:pt>
                <c:pt idx="46">
                  <c:v>3.859274032515609</c:v>
                </c:pt>
                <c:pt idx="47">
                  <c:v>3.5762910404138877</c:v>
                </c:pt>
                <c:pt idx="48">
                  <c:v>3.4863019760280682</c:v>
                </c:pt>
                <c:pt idx="49">
                  <c:v>3.2063485804017464</c:v>
                </c:pt>
                <c:pt idx="50">
                  <c:v>3.222046668551565</c:v>
                </c:pt>
                <c:pt idx="51">
                  <c:v>2.9946768938256221</c:v>
                </c:pt>
                <c:pt idx="52">
                  <c:v>3.2097578842001027</c:v>
                </c:pt>
                <c:pt idx="53">
                  <c:v>3.5127440577762821</c:v>
                </c:pt>
                <c:pt idx="54">
                  <c:v>3.5422820922729992</c:v>
                </c:pt>
                <c:pt idx="55">
                  <c:v>3.705951130955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F6F-4ED8-9A61-B693816CFD18}"/>
            </c:ext>
          </c:extLst>
        </c:ser>
        <c:ser>
          <c:idx val="1"/>
          <c:order val="1"/>
          <c:tx>
            <c:strRef>
              <c:f>'46_ábra_chart'!$F$8</c:f>
              <c:strCache>
                <c:ptCount val="1"/>
                <c:pt idx="0">
                  <c:v>Household impairment/loans outstand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6_ábra_chart'!$F$10:$F$65</c:f>
              <c:numCache>
                <c:formatCode>0.0</c:formatCode>
                <c:ptCount val="56"/>
                <c:pt idx="0">
                  <c:v>1.4756649234023036</c:v>
                </c:pt>
                <c:pt idx="1">
                  <c:v>1.5198423547393953</c:v>
                </c:pt>
                <c:pt idx="2">
                  <c:v>1.5329866712698779</c:v>
                </c:pt>
                <c:pt idx="3">
                  <c:v>1.886745852341885</c:v>
                </c:pt>
                <c:pt idx="4">
                  <c:v>1.5720432592050446</c:v>
                </c:pt>
                <c:pt idx="5">
                  <c:v>1.4619450326980694</c:v>
                </c:pt>
                <c:pt idx="6">
                  <c:v>1.4327306010391623</c:v>
                </c:pt>
                <c:pt idx="7">
                  <c:v>1.8680176176903869</c:v>
                </c:pt>
                <c:pt idx="8">
                  <c:v>1.8920062457952054</c:v>
                </c:pt>
                <c:pt idx="9">
                  <c:v>2.3853715933835313</c:v>
                </c:pt>
                <c:pt idx="10">
                  <c:v>2.8042278446453328</c:v>
                </c:pt>
                <c:pt idx="11">
                  <c:v>3.5679633635988335</c:v>
                </c:pt>
                <c:pt idx="12">
                  <c:v>3.5431863860890256</c:v>
                </c:pt>
                <c:pt idx="13">
                  <c:v>4.3135835826152764</c:v>
                </c:pt>
                <c:pt idx="14">
                  <c:v>4.43489170139273</c:v>
                </c:pt>
                <c:pt idx="15">
                  <c:v>5.1150309449261782</c:v>
                </c:pt>
                <c:pt idx="16">
                  <c:v>5.5072511690023154</c:v>
                </c:pt>
                <c:pt idx="17">
                  <c:v>5.8343259557178886</c:v>
                </c:pt>
                <c:pt idx="18">
                  <c:v>6.6156710968769312</c:v>
                </c:pt>
                <c:pt idx="19">
                  <c:v>9.4119341671637802</c:v>
                </c:pt>
                <c:pt idx="20">
                  <c:v>8.1921099174198702</c:v>
                </c:pt>
                <c:pt idx="21">
                  <c:v>8.6675854603906544</c:v>
                </c:pt>
                <c:pt idx="22">
                  <c:v>8.8412651394512078</c:v>
                </c:pt>
                <c:pt idx="23">
                  <c:v>9.4489582118501989</c:v>
                </c:pt>
                <c:pt idx="24">
                  <c:v>10.188556845714604</c:v>
                </c:pt>
                <c:pt idx="25">
                  <c:v>10.543752360775628</c:v>
                </c:pt>
                <c:pt idx="26">
                  <c:v>10.754566778912816</c:v>
                </c:pt>
                <c:pt idx="27">
                  <c:v>11.464268767060643</c:v>
                </c:pt>
                <c:pt idx="28">
                  <c:v>11.834840165476766</c:v>
                </c:pt>
                <c:pt idx="29">
                  <c:v>11.639105357975147</c:v>
                </c:pt>
                <c:pt idx="30">
                  <c:v>12.056656950418461</c:v>
                </c:pt>
                <c:pt idx="31">
                  <c:v>12.784772992594986</c:v>
                </c:pt>
                <c:pt idx="32">
                  <c:v>13.163453942886774</c:v>
                </c:pt>
                <c:pt idx="33">
                  <c:v>13.327880876496629</c:v>
                </c:pt>
                <c:pt idx="34">
                  <c:v>13.352719809142229</c:v>
                </c:pt>
                <c:pt idx="35">
                  <c:v>13.610499109901305</c:v>
                </c:pt>
                <c:pt idx="36">
                  <c:v>13.32899854309556</c:v>
                </c:pt>
                <c:pt idx="37">
                  <c:v>12.730334941625548</c:v>
                </c:pt>
                <c:pt idx="38">
                  <c:v>12.057310559166137</c:v>
                </c:pt>
                <c:pt idx="39">
                  <c:v>10.613914489369728</c:v>
                </c:pt>
                <c:pt idx="40">
                  <c:v>7.483732704619432</c:v>
                </c:pt>
                <c:pt idx="41">
                  <c:v>6.8272597735409075</c:v>
                </c:pt>
                <c:pt idx="42">
                  <c:v>6.5593775898985935</c:v>
                </c:pt>
                <c:pt idx="43">
                  <c:v>6.1429244317220082</c:v>
                </c:pt>
                <c:pt idx="44">
                  <c:v>6.0184137101983062</c:v>
                </c:pt>
                <c:pt idx="45">
                  <c:v>5.2960396562309073</c:v>
                </c:pt>
                <c:pt idx="46">
                  <c:v>5.1463427411701863</c:v>
                </c:pt>
                <c:pt idx="47">
                  <c:v>4.7320647312280286</c:v>
                </c:pt>
                <c:pt idx="48">
                  <c:v>4.7170725378435554</c:v>
                </c:pt>
                <c:pt idx="49">
                  <c:v>3.9762569948880833</c:v>
                </c:pt>
                <c:pt idx="50">
                  <c:v>3.4591372370109155</c:v>
                </c:pt>
                <c:pt idx="51">
                  <c:v>3.1711130617326417</c:v>
                </c:pt>
                <c:pt idx="52">
                  <c:v>3.077805407343742</c:v>
                </c:pt>
                <c:pt idx="53">
                  <c:v>3.351920538084125</c:v>
                </c:pt>
                <c:pt idx="54">
                  <c:v>3.254778598960101</c:v>
                </c:pt>
                <c:pt idx="55">
                  <c:v>3.2969818692129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6F-4ED8-9A61-B693816CFD18}"/>
            </c:ext>
          </c:extLst>
        </c:ser>
        <c:ser>
          <c:idx val="2"/>
          <c:order val="2"/>
          <c:tx>
            <c:strRef>
              <c:f>'46_ábra_chart'!$G$8</c:f>
              <c:strCache>
                <c:ptCount val="1"/>
                <c:pt idx="0">
                  <c:v>Total impairment/loans outstanding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46_ábra_chart'!$C$10:$C$65</c:f>
              <c:strCache>
                <c:ptCount val="5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46_ábra_chart'!$G$10:$G$65</c:f>
              <c:numCache>
                <c:formatCode>0.0</c:formatCode>
                <c:ptCount val="56"/>
                <c:pt idx="0">
                  <c:v>1.9405572059215603</c:v>
                </c:pt>
                <c:pt idx="1">
                  <c:v>1.9547055226319494</c:v>
                </c:pt>
                <c:pt idx="2">
                  <c:v>1.9944830626320489</c:v>
                </c:pt>
                <c:pt idx="3">
                  <c:v>2.3580399918957067</c:v>
                </c:pt>
                <c:pt idx="4">
                  <c:v>2.0574279951961483</c:v>
                </c:pt>
                <c:pt idx="5">
                  <c:v>2.113251650695692</c:v>
                </c:pt>
                <c:pt idx="6">
                  <c:v>2.1566419827970327</c:v>
                </c:pt>
                <c:pt idx="7">
                  <c:v>2.6563812091570034</c:v>
                </c:pt>
                <c:pt idx="8">
                  <c:v>2.6221968362831056</c:v>
                </c:pt>
                <c:pt idx="9">
                  <c:v>3.2118151013041558</c:v>
                </c:pt>
                <c:pt idx="10">
                  <c:v>3.6504075119235742</c:v>
                </c:pt>
                <c:pt idx="11">
                  <c:v>4.6801159326973449</c:v>
                </c:pt>
                <c:pt idx="12">
                  <c:v>4.6613153962892744</c:v>
                </c:pt>
                <c:pt idx="13">
                  <c:v>5.499679254891249</c:v>
                </c:pt>
                <c:pt idx="14">
                  <c:v>5.6138629307486676</c:v>
                </c:pt>
                <c:pt idx="15">
                  <c:v>6.4065041266536547</c:v>
                </c:pt>
                <c:pt idx="16">
                  <c:v>6.8815709435033439</c:v>
                </c:pt>
                <c:pt idx="17">
                  <c:v>7.356379837587661</c:v>
                </c:pt>
                <c:pt idx="18">
                  <c:v>8.0723372419221242</c:v>
                </c:pt>
                <c:pt idx="19">
                  <c:v>10.369259585461203</c:v>
                </c:pt>
                <c:pt idx="20">
                  <c:v>10.018412305895454</c:v>
                </c:pt>
                <c:pt idx="21">
                  <c:v>10.512722138789279</c:v>
                </c:pt>
                <c:pt idx="22">
                  <c:v>10.904781424968309</c:v>
                </c:pt>
                <c:pt idx="23">
                  <c:v>11.681549322218238</c:v>
                </c:pt>
                <c:pt idx="24">
                  <c:v>12.182991222621311</c:v>
                </c:pt>
                <c:pt idx="25">
                  <c:v>12.590530677297229</c:v>
                </c:pt>
                <c:pt idx="26">
                  <c:v>12.480128826352482</c:v>
                </c:pt>
                <c:pt idx="27">
                  <c:v>12.937213846706239</c:v>
                </c:pt>
                <c:pt idx="28">
                  <c:v>13.197424924021691</c:v>
                </c:pt>
                <c:pt idx="29">
                  <c:v>12.999457058700006</c:v>
                </c:pt>
                <c:pt idx="30">
                  <c:v>12.906088127817245</c:v>
                </c:pt>
                <c:pt idx="31">
                  <c:v>12.887744222325248</c:v>
                </c:pt>
                <c:pt idx="32">
                  <c:v>13.283365357501845</c:v>
                </c:pt>
                <c:pt idx="33">
                  <c:v>13.335321484315884</c:v>
                </c:pt>
                <c:pt idx="34">
                  <c:v>13.071933090327741</c:v>
                </c:pt>
                <c:pt idx="35">
                  <c:v>12.063500387989416</c:v>
                </c:pt>
                <c:pt idx="36">
                  <c:v>11.435889957602347</c:v>
                </c:pt>
                <c:pt idx="37">
                  <c:v>10.676130198063698</c:v>
                </c:pt>
                <c:pt idx="38">
                  <c:v>9.8230775317768178</c:v>
                </c:pt>
                <c:pt idx="39">
                  <c:v>8.7010510748583911</c:v>
                </c:pt>
                <c:pt idx="40">
                  <c:v>6.6200614646107674</c:v>
                </c:pt>
                <c:pt idx="41">
                  <c:v>5.8359363825850403</c:v>
                </c:pt>
                <c:pt idx="42">
                  <c:v>5.4310294575133966</c:v>
                </c:pt>
                <c:pt idx="43">
                  <c:v>5.1081694086147129</c:v>
                </c:pt>
                <c:pt idx="44">
                  <c:v>4.9669440711370134</c:v>
                </c:pt>
                <c:pt idx="45">
                  <c:v>4.7411688340288407</c:v>
                </c:pt>
                <c:pt idx="46">
                  <c:v>4.4446240353227964</c:v>
                </c:pt>
                <c:pt idx="47">
                  <c:v>4.100878045820922</c:v>
                </c:pt>
                <c:pt idx="48">
                  <c:v>4.040130981630524</c:v>
                </c:pt>
                <c:pt idx="49">
                  <c:v>3.5465358712602519</c:v>
                </c:pt>
                <c:pt idx="50">
                  <c:v>3.3292122970260629</c:v>
                </c:pt>
                <c:pt idx="51">
                  <c:v>3.076079073833685</c:v>
                </c:pt>
                <c:pt idx="52">
                  <c:v>3.1506256085386464</c:v>
                </c:pt>
                <c:pt idx="53">
                  <c:v>3.4387202414224451</c:v>
                </c:pt>
                <c:pt idx="54">
                  <c:v>3.4098067232195652</c:v>
                </c:pt>
                <c:pt idx="55">
                  <c:v>3.5160844934855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6F-4ED8-9A61-B693816CF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7401096"/>
        <c:axId val="797405688"/>
      </c:lineChart>
      <c:catAx>
        <c:axId val="79740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7405688"/>
        <c:crosses val="autoZero"/>
        <c:auto val="1"/>
        <c:lblAlgn val="ctr"/>
        <c:lblOffset val="100"/>
        <c:tickLblSkip val="2"/>
        <c:noMultiLvlLbl val="0"/>
      </c:catAx>
      <c:valAx>
        <c:axId val="797405688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6598055555555554E-2"/>
              <c:y val="3.19629629629629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7401096"/>
        <c:crosses val="autoZero"/>
        <c:crossBetween val="between"/>
        <c:majorUnit val="2"/>
      </c:valAx>
      <c:valAx>
        <c:axId val="7995119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3786111111111"/>
              <c:y val="3.740740740740741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510928"/>
        <c:crosses val="max"/>
        <c:crossBetween val="between"/>
        <c:majorUnit val="10"/>
      </c:valAx>
      <c:catAx>
        <c:axId val="799510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511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314901404383066"/>
          <c:w val="0.99644985830182464"/>
          <c:h val="0.1964553900912283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